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out Economic Debt/"/>
    </mc:Choice>
  </mc:AlternateContent>
  <xr:revisionPtr revIDLastSave="874" documentId="13_ncr:1_{20E1A293-1ABF-4AE4-9B80-EB0CB4403CBB}" xr6:coauthVersionLast="47" xr6:coauthVersionMax="47" xr10:uidLastSave="{865A43EE-12B5-428B-B1A0-04527A5F696B}"/>
  <workbookProtection workbookAlgorithmName="SHA-512" workbookHashValue="P00qC6st7/+X88ZMeHNO2Q7j0hZ9ylaGkdG70KsHfMmsmdgiw/ABVwGubrgNPsp7b2G5BfoD6sSrUKV0awvHHQ==" workbookSaltValue="Pc5KvZlWBfAKlSjrtqfKHw==" workbookSpinCount="100000" lockStructure="1"/>
  <bookViews>
    <workbookView xWindow="-110" yWindow="-110" windowWidth="19420" windowHeight="10420" tabRatio="812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 - Net Debt" sheetId="27" r:id="rId11"/>
    <sheet name="R6a - Net Debt input" sheetId="37" r:id="rId12"/>
    <sheet name="R7 - RAV" sheetId="10" r:id="rId13"/>
    <sheet name="R8 - Tax" sheetId="29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A$5:$OH$119</definedName>
    <definedName name="_xlnm._FilterDatabase" localSheetId="14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5</definedName>
    <definedName name="_xlnm.Print_Area" localSheetId="14">'R8a - Tax Reconciliation'!$A$1:$L$111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0" i="2" l="1"/>
  <c r="F170" i="2"/>
  <c r="A6" i="44"/>
  <c r="B6" i="44"/>
  <c r="A7" i="44"/>
  <c r="B7" i="44"/>
  <c r="A8" i="44"/>
  <c r="B8" i="44" s="1"/>
  <c r="D170" i="2"/>
  <c r="E170" i="2"/>
  <c r="H43" i="5"/>
  <c r="G43" i="5"/>
  <c r="F43" i="5"/>
  <c r="E43" i="5"/>
  <c r="D43" i="5"/>
  <c r="A9" i="44" l="1"/>
  <c r="B9" i="44" l="1"/>
  <c r="A10" i="44"/>
  <c r="A1" i="38"/>
  <c r="S89" i="28"/>
  <c r="R89" i="28"/>
  <c r="Q89" i="28"/>
  <c r="P89" i="28"/>
  <c r="O89" i="28"/>
  <c r="L89" i="28"/>
  <c r="K89" i="28"/>
  <c r="J89" i="28"/>
  <c r="I89" i="28"/>
  <c r="H89" i="28"/>
  <c r="F89" i="28"/>
  <c r="A11" i="44" l="1"/>
  <c r="B10" i="44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DK119" i="41"/>
  <c r="HI119" i="41" s="1"/>
  <c r="DF119" i="41"/>
  <c r="DK118" i="41"/>
  <c r="GT118" i="41" s="1"/>
  <c r="DF118" i="41"/>
  <c r="GS117" i="41"/>
  <c r="GO117" i="41"/>
  <c r="ER117" i="41"/>
  <c r="EB117" i="41"/>
  <c r="DK117" i="41"/>
  <c r="HG117" i="41" s="1"/>
  <c r="DF117" i="41"/>
  <c r="DK116" i="41"/>
  <c r="HQ116" i="41" s="1"/>
  <c r="DF116" i="41"/>
  <c r="DK115" i="41"/>
  <c r="HB115" i="41" s="1"/>
  <c r="DF115" i="41"/>
  <c r="DK114" i="41"/>
  <c r="HH114" i="41" s="1"/>
  <c r="DF114" i="41"/>
  <c r="DK113" i="41"/>
  <c r="HQ113" i="41" s="1"/>
  <c r="DF113" i="41"/>
  <c r="DK112" i="41"/>
  <c r="HF112" i="41" s="1"/>
  <c r="DF112" i="41"/>
  <c r="DK111" i="41"/>
  <c r="HI111" i="41" s="1"/>
  <c r="DF111" i="41"/>
  <c r="HB110" i="41"/>
  <c r="GO110" i="41"/>
  <c r="EZ110" i="41"/>
  <c r="EY110" i="41"/>
  <c r="EN110" i="41"/>
  <c r="DV110" i="41"/>
  <c r="DK110" i="41"/>
  <c r="GS110" i="41" s="1"/>
  <c r="DF110" i="41"/>
  <c r="DK109" i="41"/>
  <c r="HG109" i="41" s="1"/>
  <c r="DF109" i="41"/>
  <c r="HH108" i="41"/>
  <c r="GF108" i="41"/>
  <c r="FV108" i="41"/>
  <c r="EY108" i="41"/>
  <c r="ET108" i="41"/>
  <c r="EH108" i="41"/>
  <c r="DK108" i="41"/>
  <c r="HI108" i="41" s="1"/>
  <c r="DF108" i="41"/>
  <c r="DK107" i="41"/>
  <c r="HB107" i="41" s="1"/>
  <c r="DF107" i="41"/>
  <c r="DK106" i="41"/>
  <c r="HH106" i="41" s="1"/>
  <c r="DF106" i="41"/>
  <c r="FA105" i="41"/>
  <c r="DK105" i="41"/>
  <c r="EN105" i="41" s="1"/>
  <c r="DF105" i="41"/>
  <c r="DK104" i="41"/>
  <c r="HF104" i="41" s="1"/>
  <c r="DF104" i="41"/>
  <c r="DK103" i="41"/>
  <c r="DF103" i="41"/>
  <c r="DK102" i="41"/>
  <c r="EH102" i="41" s="1"/>
  <c r="DF102" i="41"/>
  <c r="DK101" i="41"/>
  <c r="DF101" i="41"/>
  <c r="FV100" i="41"/>
  <c r="ET100" i="41"/>
  <c r="EH100" i="41"/>
  <c r="DK100" i="41"/>
  <c r="HI100" i="41" s="1"/>
  <c r="DF100" i="41"/>
  <c r="DK99" i="41"/>
  <c r="DF99" i="41"/>
  <c r="DK98" i="41"/>
  <c r="HH98" i="41" s="1"/>
  <c r="DF98" i="41"/>
  <c r="HG97" i="41"/>
  <c r="FA97" i="41"/>
  <c r="DP97" i="41" s="1"/>
  <c r="DK97" i="41"/>
  <c r="HQ97" i="41" s="1"/>
  <c r="DF97" i="41"/>
  <c r="DK96" i="41"/>
  <c r="EQ96" i="41" s="1"/>
  <c r="DF96" i="41"/>
  <c r="DV95" i="41"/>
  <c r="DK95" i="41"/>
  <c r="HI95" i="41" s="1"/>
  <c r="DF95" i="41"/>
  <c r="DK94" i="41"/>
  <c r="DF94" i="41"/>
  <c r="DK93" i="41"/>
  <c r="HG93" i="41" s="1"/>
  <c r="DF93" i="41"/>
  <c r="DV92" i="41"/>
  <c r="DK92" i="41"/>
  <c r="HI92" i="41" s="1"/>
  <c r="DF92" i="41"/>
  <c r="DK91" i="41"/>
  <c r="HB91" i="41" s="1"/>
  <c r="DF91" i="41"/>
  <c r="DK90" i="41"/>
  <c r="HH90" i="41" s="1"/>
  <c r="DF90" i="41"/>
  <c r="DK89" i="41"/>
  <c r="DF89" i="41"/>
  <c r="DK88" i="41"/>
  <c r="DF88" i="41"/>
  <c r="DK87" i="41"/>
  <c r="DF87" i="41"/>
  <c r="GF86" i="41"/>
  <c r="EY86" i="41"/>
  <c r="ET86" i="41"/>
  <c r="EI86" i="41"/>
  <c r="DY86" i="41"/>
  <c r="DK86" i="41"/>
  <c r="GS86" i="41" s="1"/>
  <c r="DF86" i="41"/>
  <c r="DK85" i="41"/>
  <c r="HG85" i="41" s="1"/>
  <c r="DF85" i="41"/>
  <c r="DK84" i="41"/>
  <c r="FB84" i="41" s="1"/>
  <c r="DF84" i="41"/>
  <c r="DK83" i="41"/>
  <c r="DF83" i="41"/>
  <c r="DK82" i="41"/>
  <c r="HH82" i="41" s="1"/>
  <c r="DF82" i="41"/>
  <c r="DK81" i="41"/>
  <c r="EY81" i="41" s="1"/>
  <c r="DF81" i="41"/>
  <c r="DK80" i="41"/>
  <c r="DF80" i="41"/>
  <c r="HQ79" i="41"/>
  <c r="FL79" i="41"/>
  <c r="DK79" i="41"/>
  <c r="HI79" i="41" s="1"/>
  <c r="DF79" i="41"/>
  <c r="HH78" i="41"/>
  <c r="HG78" i="41"/>
  <c r="GO78" i="41"/>
  <c r="GF78" i="41"/>
  <c r="FW78" i="41"/>
  <c r="EZ78" i="41"/>
  <c r="EO78" i="41"/>
  <c r="EN78" i="41"/>
  <c r="EI78" i="41"/>
  <c r="ED78" i="41"/>
  <c r="EB78" i="41"/>
  <c r="DZ78" i="41"/>
  <c r="DY78" i="41"/>
  <c r="DK78" i="41"/>
  <c r="GS78" i="41" s="1"/>
  <c r="DF78" i="41"/>
  <c r="DK77" i="41"/>
  <c r="HH77" i="41" s="1"/>
  <c r="DF77" i="41"/>
  <c r="DK76" i="41"/>
  <c r="ET76" i="41" s="1"/>
  <c r="DF76" i="41"/>
  <c r="DK75" i="41"/>
  <c r="HB75" i="41" s="1"/>
  <c r="DF75" i="41"/>
  <c r="DK74" i="41"/>
  <c r="HH74" i="41" s="1"/>
  <c r="DF74" i="41"/>
  <c r="DK73" i="41"/>
  <c r="EZ73" i="41" s="1"/>
  <c r="DF73" i="41"/>
  <c r="DK72" i="41"/>
  <c r="HG72" i="41" s="1"/>
  <c r="DF72" i="41"/>
  <c r="DK71" i="41"/>
  <c r="FV71" i="41" s="1"/>
  <c r="DF71" i="41"/>
  <c r="DK70" i="41"/>
  <c r="FB70" i="41" s="1"/>
  <c r="DF70" i="41"/>
  <c r="DK69" i="41"/>
  <c r="GO69" i="41" s="1"/>
  <c r="DF69" i="41"/>
  <c r="DK68" i="41"/>
  <c r="ER68" i="41" s="1"/>
  <c r="DF68" i="41"/>
  <c r="DK67" i="41"/>
  <c r="FB67" i="41" s="1"/>
  <c r="DF67" i="41"/>
  <c r="DK66" i="41"/>
  <c r="HH66" i="41" s="1"/>
  <c r="DF66" i="41"/>
  <c r="DK65" i="41"/>
  <c r="HQ65" i="41" s="1"/>
  <c r="DF65" i="41"/>
  <c r="DK64" i="41"/>
  <c r="DF64" i="41"/>
  <c r="GO63" i="41"/>
  <c r="ET63" i="41"/>
  <c r="EN63" i="41"/>
  <c r="DK63" i="41"/>
  <c r="HI63" i="41" s="1"/>
  <c r="DF63" i="41"/>
  <c r="GT62" i="41"/>
  <c r="FX62" i="41"/>
  <c r="FB62" i="41"/>
  <c r="EY62" i="41"/>
  <c r="EP62" i="41"/>
  <c r="DK62" i="41"/>
  <c r="GS62" i="41" s="1"/>
  <c r="DF62" i="41"/>
  <c r="HQ61" i="41"/>
  <c r="DK61" i="41"/>
  <c r="HG61" i="41" s="1"/>
  <c r="DF61" i="41"/>
  <c r="DK60" i="41"/>
  <c r="HQ60" i="41" s="1"/>
  <c r="DF60" i="41"/>
  <c r="DK59" i="41"/>
  <c r="HB59" i="41" s="1"/>
  <c r="DF59" i="41"/>
  <c r="DK58" i="41"/>
  <c r="HH58" i="41" s="1"/>
  <c r="DF58" i="41"/>
  <c r="DK57" i="41"/>
  <c r="DF57" i="41"/>
  <c r="DK56" i="41"/>
  <c r="DF56" i="41"/>
  <c r="DK55" i="41"/>
  <c r="GS55" i="41" s="1"/>
  <c r="DF55" i="41"/>
  <c r="DK54" i="41"/>
  <c r="GS54" i="41" s="1"/>
  <c r="DF54" i="41"/>
  <c r="DK53" i="41"/>
  <c r="HH53" i="41" s="1"/>
  <c r="DF53" i="41"/>
  <c r="HH52" i="41"/>
  <c r="HF52" i="41"/>
  <c r="EJ52" i="41" s="1"/>
  <c r="GF52" i="41"/>
  <c r="FL52" i="41"/>
  <c r="DK52" i="41"/>
  <c r="HI52" i="41" s="1"/>
  <c r="DF52" i="41"/>
  <c r="DK51" i="41"/>
  <c r="FB51" i="41" s="1"/>
  <c r="DF51" i="41"/>
  <c r="DK50" i="41"/>
  <c r="HH50" i="41" s="1"/>
  <c r="DF50" i="41"/>
  <c r="DK49" i="41"/>
  <c r="DF49" i="41"/>
  <c r="HG48" i="41"/>
  <c r="FA48" i="41"/>
  <c r="DK48" i="41"/>
  <c r="HF48" i="41" s="1"/>
  <c r="DF48" i="41"/>
  <c r="DK47" i="41"/>
  <c r="HI47" i="41" s="1"/>
  <c r="DF47" i="41"/>
  <c r="DK46" i="41"/>
  <c r="HQ46" i="41" s="1"/>
  <c r="DF46" i="41"/>
  <c r="DK45" i="41"/>
  <c r="HH45" i="41" s="1"/>
  <c r="DF45" i="41"/>
  <c r="DK44" i="41"/>
  <c r="FD44" i="41" s="1"/>
  <c r="DF44" i="41"/>
  <c r="DK43" i="41"/>
  <c r="ER43" i="41" s="1"/>
  <c r="DF43" i="41"/>
  <c r="DK42" i="41"/>
  <c r="HH42" i="41" s="1"/>
  <c r="DF42" i="41"/>
  <c r="DK41" i="41"/>
  <c r="EI41" i="41" s="1"/>
  <c r="DF41" i="41"/>
  <c r="DK40" i="41"/>
  <c r="DF40" i="41"/>
  <c r="DK39" i="41"/>
  <c r="HI39" i="41" s="1"/>
  <c r="DF39" i="41"/>
  <c r="GF38" i="41"/>
  <c r="FW38" i="41"/>
  <c r="EZ38" i="41"/>
  <c r="EN38" i="41"/>
  <c r="DK38" i="41"/>
  <c r="GS38" i="41" s="1"/>
  <c r="DF38" i="41"/>
  <c r="GS37" i="41"/>
  <c r="DV37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DK33" i="41"/>
  <c r="HQ33" i="41" s="1"/>
  <c r="DF33" i="41"/>
  <c r="DK32" i="41"/>
  <c r="HF32" i="41" s="1"/>
  <c r="DF32" i="41"/>
  <c r="EG31" i="41"/>
  <c r="EE31" i="41"/>
  <c r="DK31" i="41"/>
  <c r="HI31" i="41" s="1"/>
  <c r="DF31" i="41"/>
  <c r="DK30" i="41"/>
  <c r="GS30" i="41" s="1"/>
  <c r="DF30" i="41"/>
  <c r="DK29" i="41"/>
  <c r="HQ29" i="41" s="1"/>
  <c r="DF29" i="41"/>
  <c r="DK28" i="41"/>
  <c r="EN28" i="41" s="1"/>
  <c r="DF28" i="41"/>
  <c r="DK27" i="41"/>
  <c r="FB27" i="41" s="1"/>
  <c r="DF27" i="41"/>
  <c r="DK26" i="41"/>
  <c r="HH26" i="41" s="1"/>
  <c r="DF26" i="41"/>
  <c r="DK25" i="41"/>
  <c r="HI25" i="41" s="1"/>
  <c r="DF25" i="41"/>
  <c r="DK24" i="41"/>
  <c r="FX24" i="41" s="1"/>
  <c r="DF24" i="41"/>
  <c r="DK23" i="41"/>
  <c r="HI23" i="41" s="1"/>
  <c r="DF23" i="41"/>
  <c r="DK22" i="41"/>
  <c r="FW22" i="41" s="1"/>
  <c r="DF22" i="41"/>
  <c r="DK21" i="41"/>
  <c r="DF21" i="41"/>
  <c r="DK20" i="41"/>
  <c r="HI20" i="41" s="1"/>
  <c r="DF20" i="41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DV39" i="41" l="1"/>
  <c r="EH46" i="41"/>
  <c r="GO54" i="41"/>
  <c r="EH60" i="41"/>
  <c r="HH75" i="41"/>
  <c r="EY92" i="41"/>
  <c r="ED92" i="41"/>
  <c r="FB75" i="41"/>
  <c r="DY119" i="41"/>
  <c r="EZ54" i="41"/>
  <c r="FE23" i="41"/>
  <c r="HB54" i="41"/>
  <c r="HQ25" i="41"/>
  <c r="FW46" i="41"/>
  <c r="DV61" i="41"/>
  <c r="FL63" i="41"/>
  <c r="EY70" i="41"/>
  <c r="ED76" i="41"/>
  <c r="GO92" i="41"/>
  <c r="EI97" i="41"/>
  <c r="FL100" i="41"/>
  <c r="EE119" i="41"/>
  <c r="FA54" i="41"/>
  <c r="FL46" i="41"/>
  <c r="FD92" i="41"/>
  <c r="HB46" i="41"/>
  <c r="GT92" i="41"/>
  <c r="EN97" i="41"/>
  <c r="EI119" i="41"/>
  <c r="EB61" i="41"/>
  <c r="EN76" i="41"/>
  <c r="GS61" i="41"/>
  <c r="EO97" i="41"/>
  <c r="GO100" i="41"/>
  <c r="FA119" i="41"/>
  <c r="FD54" i="41"/>
  <c r="ER46" i="41"/>
  <c r="EZ92" i="41"/>
  <c r="HF30" i="41"/>
  <c r="DY33" i="41"/>
  <c r="FE97" i="41"/>
  <c r="EI33" i="41"/>
  <c r="DZ38" i="41"/>
  <c r="FX97" i="41"/>
  <c r="DN108" i="41"/>
  <c r="FA110" i="41"/>
  <c r="EN92" i="41"/>
  <c r="EP92" i="41"/>
  <c r="GS33" i="41"/>
  <c r="EB38" i="41"/>
  <c r="EQ48" i="41"/>
  <c r="EN62" i="41"/>
  <c r="DV79" i="41"/>
  <c r="HB97" i="41"/>
  <c r="EB108" i="41"/>
  <c r="GF110" i="41"/>
  <c r="EQ54" i="41"/>
  <c r="DZ59" i="41"/>
  <c r="EB92" i="41"/>
  <c r="EE95" i="41"/>
  <c r="EZ59" i="41"/>
  <c r="EQ104" i="41"/>
  <c r="GS95" i="41"/>
  <c r="DW95" i="41" s="1"/>
  <c r="EG47" i="41"/>
  <c r="EE39" i="41"/>
  <c r="GT95" i="41"/>
  <c r="HQ28" i="41"/>
  <c r="EI32" i="41"/>
  <c r="EN39" i="41"/>
  <c r="EY47" i="41"/>
  <c r="HF97" i="41"/>
  <c r="FB107" i="41"/>
  <c r="ER109" i="41"/>
  <c r="EE116" i="41"/>
  <c r="ET60" i="41"/>
  <c r="HB65" i="41"/>
  <c r="GS118" i="41"/>
  <c r="FX118" i="41"/>
  <c r="FA32" i="41"/>
  <c r="DP32" i="41" s="1"/>
  <c r="ET39" i="41"/>
  <c r="EP116" i="41"/>
  <c r="FD39" i="41"/>
  <c r="FL47" i="41"/>
  <c r="ER77" i="41"/>
  <c r="EZ107" i="41"/>
  <c r="ED109" i="41"/>
  <c r="GS111" i="41"/>
  <c r="DZ25" i="41"/>
  <c r="EE84" i="41"/>
  <c r="HH109" i="41"/>
  <c r="EI112" i="41"/>
  <c r="ED25" i="41"/>
  <c r="ER29" i="41"/>
  <c r="FE39" i="41"/>
  <c r="ER45" i="41"/>
  <c r="GT47" i="41"/>
  <c r="DV54" i="41"/>
  <c r="ER61" i="41"/>
  <c r="FE63" i="41"/>
  <c r="FX73" i="41"/>
  <c r="EG119" i="41"/>
  <c r="FX65" i="41"/>
  <c r="DV109" i="41"/>
  <c r="FE47" i="41"/>
  <c r="EB54" i="41"/>
  <c r="EN47" i="41"/>
  <c r="DY52" i="41"/>
  <c r="EP25" i="41"/>
  <c r="EB52" i="41"/>
  <c r="ED54" i="41"/>
  <c r="DV85" i="41"/>
  <c r="DZ97" i="41"/>
  <c r="EO113" i="41"/>
  <c r="ED39" i="41"/>
  <c r="EB107" i="41"/>
  <c r="DS54" i="41"/>
  <c r="EN25" i="41"/>
  <c r="ED52" i="41"/>
  <c r="EG54" i="41"/>
  <c r="HQ39" i="41"/>
  <c r="HB47" i="41"/>
  <c r="EF47" i="41" s="1"/>
  <c r="FL25" i="41"/>
  <c r="EB69" i="41"/>
  <c r="GF93" i="41"/>
  <c r="EG97" i="41"/>
  <c r="GF107" i="41"/>
  <c r="GS109" i="41"/>
  <c r="DW109" i="41" s="1"/>
  <c r="EZ25" i="41"/>
  <c r="EE97" i="41"/>
  <c r="HF113" i="41"/>
  <c r="EB30" i="41"/>
  <c r="EH52" i="41"/>
  <c r="EN54" i="41"/>
  <c r="EH91" i="41"/>
  <c r="FW25" i="41"/>
  <c r="GT30" i="41"/>
  <c r="EY52" i="41"/>
  <c r="DN52" i="41" s="1"/>
  <c r="EO54" i="41"/>
  <c r="EB62" i="41"/>
  <c r="EZ75" i="41"/>
  <c r="HF91" i="41"/>
  <c r="EJ91" i="41" s="1"/>
  <c r="EH97" i="41"/>
  <c r="EE105" i="41"/>
  <c r="EP118" i="41"/>
  <c r="EN65" i="41"/>
  <c r="DZ115" i="41"/>
  <c r="EY118" i="41"/>
  <c r="EI65" i="41"/>
  <c r="FA65" i="41"/>
  <c r="EZ115" i="41"/>
  <c r="FB118" i="41"/>
  <c r="DZ116" i="41"/>
  <c r="B11" i="44"/>
  <c r="A12" i="44"/>
  <c r="HI41" i="41"/>
  <c r="FA41" i="41"/>
  <c r="EZ41" i="41"/>
  <c r="DO41" i="41" s="1"/>
  <c r="EP41" i="41"/>
  <c r="EN41" i="41"/>
  <c r="EO41" i="41"/>
  <c r="HG41" i="41"/>
  <c r="EH41" i="41"/>
  <c r="HF41" i="41"/>
  <c r="GS41" i="41"/>
  <c r="GT41" i="41"/>
  <c r="DX41" i="41" s="1"/>
  <c r="EE41" i="41"/>
  <c r="ED41" i="41"/>
  <c r="FV41" i="41"/>
  <c r="DY41" i="41"/>
  <c r="HQ49" i="41"/>
  <c r="HG49" i="41"/>
  <c r="HB49" i="41"/>
  <c r="FA49" i="41"/>
  <c r="DP49" i="41" s="1"/>
  <c r="EZ49" i="41"/>
  <c r="DO49" i="41" s="1"/>
  <c r="EP49" i="41"/>
  <c r="EI49" i="41"/>
  <c r="EE49" i="41"/>
  <c r="DY49" i="41"/>
  <c r="HQ89" i="41"/>
  <c r="FX89" i="41"/>
  <c r="FV89" i="41"/>
  <c r="EQ89" i="41"/>
  <c r="EI89" i="41"/>
  <c r="EP89" i="41"/>
  <c r="EH89" i="41"/>
  <c r="EE89" i="41"/>
  <c r="ET41" i="41"/>
  <c r="HI76" i="41"/>
  <c r="EP76" i="41"/>
  <c r="EO76" i="41"/>
  <c r="EH76" i="41"/>
  <c r="HH76" i="41"/>
  <c r="EE76" i="41"/>
  <c r="HF76" i="41"/>
  <c r="EJ76" i="41" s="1"/>
  <c r="GS76" i="41"/>
  <c r="DY76" i="41"/>
  <c r="FV76" i="41"/>
  <c r="FD76" i="41"/>
  <c r="FL76" i="41"/>
  <c r="DV76" i="41"/>
  <c r="EZ76" i="41"/>
  <c r="DO76" i="41" s="1"/>
  <c r="GS94" i="41"/>
  <c r="HH94" i="41"/>
  <c r="FW94" i="41"/>
  <c r="DZ94" i="41"/>
  <c r="DV49" i="41"/>
  <c r="EY89" i="41"/>
  <c r="DN89" i="41" s="1"/>
  <c r="GF27" i="41"/>
  <c r="FD41" i="41"/>
  <c r="DZ49" i="41"/>
  <c r="FL89" i="41"/>
  <c r="EA89" i="41" s="1"/>
  <c r="HF56" i="41"/>
  <c r="EI56" i="41"/>
  <c r="FL41" i="41"/>
  <c r="EN49" i="41"/>
  <c r="FE57" i="41"/>
  <c r="GS70" i="41"/>
  <c r="FA70" i="41"/>
  <c r="DP70" i="41" s="1"/>
  <c r="EZ70" i="41"/>
  <c r="DQ70" i="41"/>
  <c r="EP70" i="41"/>
  <c r="EO70" i="41"/>
  <c r="EN70" i="41"/>
  <c r="HQ70" i="41"/>
  <c r="HH70" i="41"/>
  <c r="GT70" i="41"/>
  <c r="ED70" i="41"/>
  <c r="EB70" i="41"/>
  <c r="GO70" i="41"/>
  <c r="FX70" i="41"/>
  <c r="DZ70" i="41"/>
  <c r="GS89" i="41"/>
  <c r="DW89" i="41" s="1"/>
  <c r="HB99" i="41"/>
  <c r="GF99" i="41"/>
  <c r="FW99" i="41"/>
  <c r="FB99" i="41"/>
  <c r="EP99" i="41"/>
  <c r="EB99" i="41"/>
  <c r="DZ99" i="41"/>
  <c r="HG21" i="41"/>
  <c r="GF21" i="41"/>
  <c r="GO41" i="41"/>
  <c r="FL49" i="41"/>
  <c r="EA49" i="41" s="1"/>
  <c r="HG89" i="41"/>
  <c r="HH99" i="41"/>
  <c r="GT49" i="41"/>
  <c r="HI87" i="41"/>
  <c r="HB87" i="41"/>
  <c r="FL87" i="41"/>
  <c r="GT87" i="41"/>
  <c r="FE87" i="41"/>
  <c r="DT87" i="41" s="1"/>
  <c r="EY87" i="41"/>
  <c r="EN87" i="41"/>
  <c r="EG87" i="41"/>
  <c r="HI103" i="41"/>
  <c r="GT103" i="41"/>
  <c r="GO103" i="41"/>
  <c r="ET103" i="41"/>
  <c r="ED103" i="41"/>
  <c r="HF72" i="41"/>
  <c r="FX72" i="41"/>
  <c r="HQ22" i="41"/>
  <c r="HH22" i="41"/>
  <c r="DZ22" i="41"/>
  <c r="DX87" i="41"/>
  <c r="HG29" i="41"/>
  <c r="GS29" i="41"/>
  <c r="GF29" i="41"/>
  <c r="EU29" i="41" s="1"/>
  <c r="EB29" i="41"/>
  <c r="DV29" i="41"/>
  <c r="FB76" i="41"/>
  <c r="EF87" i="41"/>
  <c r="HB51" i="41"/>
  <c r="GF51" i="41"/>
  <c r="EZ51" i="41"/>
  <c r="EB51" i="41"/>
  <c r="GT76" i="41"/>
  <c r="DX76" i="41" s="1"/>
  <c r="HG53" i="41"/>
  <c r="GS53" i="41"/>
  <c r="FB53" i="41"/>
  <c r="ER53" i="41"/>
  <c r="ET53" i="41"/>
  <c r="DW53" i="41"/>
  <c r="HG77" i="41"/>
  <c r="DV77" i="41"/>
  <c r="GS77" i="41"/>
  <c r="DW77" i="41" s="1"/>
  <c r="GF77" i="41"/>
  <c r="ET77" i="41"/>
  <c r="FE77" i="41"/>
  <c r="HQ81" i="41"/>
  <c r="FW81" i="41"/>
  <c r="GS81" i="41"/>
  <c r="HF88" i="41"/>
  <c r="HG88" i="41"/>
  <c r="HI60" i="41"/>
  <c r="HF60" i="41"/>
  <c r="FW60" i="41"/>
  <c r="FL60" i="41"/>
  <c r="DS41" i="41"/>
  <c r="DV53" i="41"/>
  <c r="HG69" i="41"/>
  <c r="DV69" i="41"/>
  <c r="HQ69" i="41"/>
  <c r="HH69" i="41"/>
  <c r="GF69" i="41"/>
  <c r="EU69" i="41" s="1"/>
  <c r="ET69" i="41"/>
  <c r="ER69" i="41"/>
  <c r="FW70" i="41"/>
  <c r="EL70" i="41" s="1"/>
  <c r="EG81" i="41"/>
  <c r="FA88" i="41"/>
  <c r="DP88" i="41" s="1"/>
  <c r="DV41" i="41"/>
  <c r="HG45" i="41"/>
  <c r="GS45" i="41"/>
  <c r="GF45" i="41"/>
  <c r="ET45" i="41"/>
  <c r="DW45" i="41"/>
  <c r="DV45" i="41"/>
  <c r="ED53" i="41"/>
  <c r="DZ60" i="41"/>
  <c r="GF70" i="41"/>
  <c r="EI81" i="41"/>
  <c r="HF96" i="41"/>
  <c r="FX96" i="41"/>
  <c r="EI96" i="41"/>
  <c r="HQ105" i="41"/>
  <c r="DZ105" i="41"/>
  <c r="HG105" i="41"/>
  <c r="HB105" i="41"/>
  <c r="FL105" i="41"/>
  <c r="EP105" i="41"/>
  <c r="FD25" i="41"/>
  <c r="DS25" i="41" s="1"/>
  <c r="DZ30" i="41"/>
  <c r="FX46" i="41"/>
  <c r="GF62" i="41"/>
  <c r="GS65" i="41"/>
  <c r="DW65" i="41" s="1"/>
  <c r="EN86" i="41"/>
  <c r="FW100" i="41"/>
  <c r="HF108" i="41"/>
  <c r="FE113" i="41"/>
  <c r="EN116" i="41"/>
  <c r="HQ117" i="41"/>
  <c r="GF118" i="41"/>
  <c r="HF100" i="41"/>
  <c r="FB116" i="41"/>
  <c r="HQ118" i="41"/>
  <c r="GO25" i="41"/>
  <c r="EJ30" i="41"/>
  <c r="EY31" i="41"/>
  <c r="EN33" i="41"/>
  <c r="FL39" i="41"/>
  <c r="DZ46" i="41"/>
  <c r="HH46" i="41"/>
  <c r="DQ62" i="41"/>
  <c r="FE85" i="41"/>
  <c r="DT85" i="41" s="1"/>
  <c r="EZ86" i="41"/>
  <c r="ET95" i="41"/>
  <c r="EP97" i="41"/>
  <c r="DY100" i="41"/>
  <c r="HH100" i="41"/>
  <c r="EB110" i="41"/>
  <c r="FL116" i="41"/>
  <c r="DQ118" i="41"/>
  <c r="FX119" i="41"/>
  <c r="EM119" i="41" s="1"/>
  <c r="HF46" i="41"/>
  <c r="EJ46" i="41" s="1"/>
  <c r="HQ62" i="41"/>
  <c r="ER85" i="41"/>
  <c r="EN95" i="41"/>
  <c r="DV25" i="41"/>
  <c r="EN30" i="41"/>
  <c r="GS31" i="41"/>
  <c r="EY33" i="41"/>
  <c r="ER37" i="41"/>
  <c r="GO39" i="41"/>
  <c r="EA46" i="41"/>
  <c r="DP65" i="41"/>
  <c r="FV86" i="41"/>
  <c r="ED110" i="41"/>
  <c r="EE111" i="41"/>
  <c r="HB116" i="41"/>
  <c r="EF116" i="41" s="1"/>
  <c r="GO119" i="41"/>
  <c r="GT25" i="41"/>
  <c r="DX25" i="41" s="1"/>
  <c r="EN79" i="41"/>
  <c r="GO85" i="41"/>
  <c r="DZ100" i="41"/>
  <c r="HQ100" i="41"/>
  <c r="HF25" i="41"/>
  <c r="EP30" i="41"/>
  <c r="HB31" i="41"/>
  <c r="EF31" i="41" s="1"/>
  <c r="FA33" i="41"/>
  <c r="DP33" i="41" s="1"/>
  <c r="GF37" i="41"/>
  <c r="GS39" i="41"/>
  <c r="DW39" i="41" s="1"/>
  <c r="EG46" i="41"/>
  <c r="ET52" i="41"/>
  <c r="GF54" i="41"/>
  <c r="EU54" i="41" s="1"/>
  <c r="ET78" i="41"/>
  <c r="FD79" i="41"/>
  <c r="GS85" i="41"/>
  <c r="FX86" i="41"/>
  <c r="EP91" i="41"/>
  <c r="GF92" i="41"/>
  <c r="ED100" i="41"/>
  <c r="DY108" i="41"/>
  <c r="EG110" i="41"/>
  <c r="HH116" i="41"/>
  <c r="GT119" i="41"/>
  <c r="HG86" i="41"/>
  <c r="EJ100" i="41"/>
  <c r="FW59" i="41"/>
  <c r="FE71" i="41"/>
  <c r="DT71" i="41" s="1"/>
  <c r="EJ108" i="41"/>
  <c r="EE118" i="41"/>
  <c r="DV119" i="41"/>
  <c r="FD95" i="41"/>
  <c r="EZ30" i="41"/>
  <c r="FE95" i="41"/>
  <c r="EB118" i="41"/>
  <c r="FB30" i="41"/>
  <c r="DQ30" i="41" s="1"/>
  <c r="ED63" i="41"/>
  <c r="DZ65" i="41"/>
  <c r="FA78" i="41"/>
  <c r="DP78" i="41" s="1"/>
  <c r="DN86" i="41"/>
  <c r="HQ86" i="41"/>
  <c r="FL95" i="41"/>
  <c r="FL97" i="41"/>
  <c r="EA97" i="41" s="1"/>
  <c r="EL100" i="41"/>
  <c r="ET109" i="41"/>
  <c r="EO110" i="41"/>
  <c r="EH25" i="41"/>
  <c r="FX30" i="41"/>
  <c r="EQ46" i="41"/>
  <c r="DX47" i="41"/>
  <c r="FV52" i="41"/>
  <c r="EH65" i="41"/>
  <c r="EP75" i="41"/>
  <c r="FV78" i="41"/>
  <c r="GO95" i="41"/>
  <c r="FW97" i="41"/>
  <c r="EN100" i="41"/>
  <c r="FB109" i="41"/>
  <c r="EQ110" i="41"/>
  <c r="FW115" i="41"/>
  <c r="EL115" i="41" s="1"/>
  <c r="DV117" i="41"/>
  <c r="EY46" i="41"/>
  <c r="DN46" i="41" s="1"/>
  <c r="DX95" i="41"/>
  <c r="HQ95" i="41"/>
  <c r="ET25" i="41"/>
  <c r="EN44" i="41"/>
  <c r="FE46" i="41"/>
  <c r="EZ62" i="41"/>
  <c r="EY65" i="41"/>
  <c r="EB86" i="41"/>
  <c r="ED95" i="41"/>
  <c r="EZ100" i="41"/>
  <c r="DO100" i="41" s="1"/>
  <c r="FL108" i="41"/>
  <c r="FD110" i="41"/>
  <c r="DS110" i="41" s="1"/>
  <c r="DQ116" i="41"/>
  <c r="EZ118" i="41"/>
  <c r="DO118" i="41" s="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HB23" i="41"/>
  <c r="FA24" i="41"/>
  <c r="ER27" i="41"/>
  <c r="DZ28" i="41"/>
  <c r="GS28" i="41"/>
  <c r="ER35" i="41"/>
  <c r="EN36" i="41"/>
  <c r="HB43" i="41"/>
  <c r="EP43" i="41"/>
  <c r="HH43" i="41"/>
  <c r="HF43" i="41"/>
  <c r="EJ43" i="41" s="1"/>
  <c r="EH43" i="41"/>
  <c r="GF43" i="41"/>
  <c r="EB43" i="41"/>
  <c r="FW43" i="41"/>
  <c r="DZ43" i="41"/>
  <c r="EZ43" i="41"/>
  <c r="DZ44" i="41"/>
  <c r="FV55" i="41"/>
  <c r="HF57" i="41"/>
  <c r="HF64" i="41"/>
  <c r="HG64" i="41"/>
  <c r="FX64" i="41"/>
  <c r="FA64" i="41"/>
  <c r="EQ64" i="41"/>
  <c r="EI64" i="41"/>
  <c r="ER67" i="41"/>
  <c r="HB84" i="41"/>
  <c r="EF84" i="41" s="1"/>
  <c r="GS102" i="41"/>
  <c r="GO102" i="41"/>
  <c r="FA102" i="41"/>
  <c r="DP102" i="41" s="1"/>
  <c r="EO102" i="41"/>
  <c r="ED102" i="41"/>
  <c r="GF102" i="41"/>
  <c r="EZ102" i="41"/>
  <c r="EN102" i="41"/>
  <c r="EB102" i="41"/>
  <c r="HQ102" i="41"/>
  <c r="FX102" i="41"/>
  <c r="EY102" i="41"/>
  <c r="DN102" i="41" s="1"/>
  <c r="EL102" i="41"/>
  <c r="HH102" i="41"/>
  <c r="FW102" i="41"/>
  <c r="DZ102" i="41"/>
  <c r="HG102" i="41"/>
  <c r="FV102" i="41"/>
  <c r="ET102" i="41"/>
  <c r="EI102" i="41"/>
  <c r="DY102" i="41"/>
  <c r="HB102" i="41"/>
  <c r="EF102" i="41" s="1"/>
  <c r="FD102" i="41"/>
  <c r="EQ102" i="41"/>
  <c r="EG102" i="41"/>
  <c r="DV102" i="41"/>
  <c r="GT102" i="41"/>
  <c r="DX102" i="41" s="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Y22" i="41"/>
  <c r="EI22" i="41"/>
  <c r="FV22" i="41"/>
  <c r="EK22" i="41" s="1"/>
  <c r="HG22" i="41"/>
  <c r="DV23" i="41"/>
  <c r="FD23" i="41"/>
  <c r="HQ23" i="41"/>
  <c r="EE28" i="41"/>
  <c r="HB28" i="41"/>
  <c r="DY57" i="41"/>
  <c r="EO71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A55" i="41" s="1"/>
  <c r="EN55" i="41"/>
  <c r="FE55" i="41"/>
  <c r="DT55" i="41" s="1"/>
  <c r="DW55" i="41"/>
  <c r="HQ55" i="41"/>
  <c r="FD55" i="41"/>
  <c r="DV55" i="41"/>
  <c r="HB55" i="41"/>
  <c r="EF55" i="41" s="1"/>
  <c r="EY55" i="41"/>
  <c r="DN55" i="41" s="1"/>
  <c r="EG55" i="41"/>
  <c r="GT55" i="41"/>
  <c r="DX55" i="41" s="1"/>
  <c r="GO55" i="41"/>
  <c r="ET55" i="41"/>
  <c r="ED55" i="41"/>
  <c r="HB83" i="41"/>
  <c r="HF83" i="41"/>
  <c r="EJ83" i="41" s="1"/>
  <c r="EH83" i="41"/>
  <c r="GF83" i="41"/>
  <c r="EB83" i="41"/>
  <c r="FW83" i="41"/>
  <c r="DZ83" i="41"/>
  <c r="FB83" i="41"/>
  <c r="EZ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X20" i="41" s="1"/>
  <c r="DT21" i="41"/>
  <c r="GO21" i="41"/>
  <c r="EY22" i="41"/>
  <c r="DN22" i="41" s="1"/>
  <c r="FX22" i="41"/>
  <c r="EN23" i="41"/>
  <c r="FL23" i="41"/>
  <c r="HF24" i="41"/>
  <c r="HG24" i="41"/>
  <c r="HI36" i="41"/>
  <c r="GO36" i="41"/>
  <c r="EH36" i="41"/>
  <c r="FW36" i="41"/>
  <c r="EG36" i="41"/>
  <c r="DV36" i="41"/>
  <c r="FV36" i="41"/>
  <c r="ET36" i="41"/>
  <c r="EF36" i="41"/>
  <c r="HQ36" i="41"/>
  <c r="FL36" i="41"/>
  <c r="EP36" i="41"/>
  <c r="EE36" i="41"/>
  <c r="HF36" i="41"/>
  <c r="FE36" i="41"/>
  <c r="EO36" i="41"/>
  <c r="ED36" i="41"/>
  <c r="GT36" i="41"/>
  <c r="EZ36" i="41"/>
  <c r="DY36" i="41"/>
  <c r="DN36" i="41"/>
  <c r="GS36" i="41"/>
  <c r="DW36" i="41" s="1"/>
  <c r="FB43" i="41"/>
  <c r="EY44" i="41"/>
  <c r="HI68" i="41"/>
  <c r="GT68" i="41"/>
  <c r="DX68" i="41" s="1"/>
  <c r="FD68" i="41"/>
  <c r="EP68" i="41"/>
  <c r="DV68" i="41"/>
  <c r="GS68" i="41"/>
  <c r="FB68" i="41"/>
  <c r="DQ68" i="41" s="1"/>
  <c r="EO68" i="41"/>
  <c r="EE68" i="41"/>
  <c r="DT68" i="41"/>
  <c r="GO68" i="41"/>
  <c r="EZ68" i="41"/>
  <c r="EN68" i="41"/>
  <c r="ED68" i="41"/>
  <c r="GF68" i="41"/>
  <c r="EY68" i="41"/>
  <c r="EB68" i="41"/>
  <c r="HQ68" i="41"/>
  <c r="FW68" i="41"/>
  <c r="DZ68" i="41"/>
  <c r="HF68" i="41"/>
  <c r="EJ68" i="41" s="1"/>
  <c r="FL68" i="41"/>
  <c r="ET68" i="41"/>
  <c r="EH68" i="41"/>
  <c r="DN68" i="41"/>
  <c r="FE68" i="41"/>
  <c r="HQ73" i="41"/>
  <c r="FW73" i="41"/>
  <c r="EG73" i="41"/>
  <c r="FV73" i="41"/>
  <c r="EQ73" i="41"/>
  <c r="HG73" i="41"/>
  <c r="EK73" i="41" s="1"/>
  <c r="FL73" i="41"/>
  <c r="EA73" i="41" s="1"/>
  <c r="EP73" i="41"/>
  <c r="EE73" i="41"/>
  <c r="HF73" i="41"/>
  <c r="FE73" i="41"/>
  <c r="EO73" i="41"/>
  <c r="HB73" i="41"/>
  <c r="EF73" i="41" s="1"/>
  <c r="FA73" i="41"/>
  <c r="DP73" i="41" s="1"/>
  <c r="EN73" i="41"/>
  <c r="DZ73" i="41"/>
  <c r="DO73" i="41"/>
  <c r="GS73" i="41"/>
  <c r="DW73" i="41" s="1"/>
  <c r="EY73" i="41"/>
  <c r="EI73" i="41"/>
  <c r="GT73" i="41"/>
  <c r="DX73" i="41" s="1"/>
  <c r="HF80" i="41"/>
  <c r="EJ80" i="41" s="1"/>
  <c r="FA80" i="41"/>
  <c r="EQ80" i="41"/>
  <c r="EI80" i="41"/>
  <c r="HG80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HB20" i="41"/>
  <c r="DV21" i="41"/>
  <c r="ER21" i="41"/>
  <c r="GS21" i="41"/>
  <c r="EB22" i="41"/>
  <c r="EN22" i="41"/>
  <c r="EZ22" i="41"/>
  <c r="DO22" i="41" s="1"/>
  <c r="GF22" i="41"/>
  <c r="EU22" i="41" s="1"/>
  <c r="DY23" i="41"/>
  <c r="EO23" i="41"/>
  <c r="FV23" i="41"/>
  <c r="HI28" i="41"/>
  <c r="GT28" i="41"/>
  <c r="DX28" i="41" s="1"/>
  <c r="EZ28" i="41"/>
  <c r="DY28" i="41"/>
  <c r="GO28" i="41"/>
  <c r="EH28" i="41"/>
  <c r="DW28" i="41"/>
  <c r="FW28" i="41"/>
  <c r="EG28" i="41"/>
  <c r="DV28" i="41"/>
  <c r="FV28" i="41"/>
  <c r="ET28" i="41"/>
  <c r="EF28" i="41"/>
  <c r="HF28" i="41"/>
  <c r="FE28" i="41"/>
  <c r="EO28" i="41"/>
  <c r="ED28" i="41"/>
  <c r="EP28" i="41"/>
  <c r="DO36" i="41"/>
  <c r="HB36" i="41"/>
  <c r="DY55" i="41"/>
  <c r="EO57" i="41"/>
  <c r="DO68" i="41"/>
  <c r="FV68" i="41"/>
  <c r="FX80" i="41"/>
  <c r="ER83" i="41"/>
  <c r="EO84" i="41"/>
  <c r="HG101" i="41"/>
  <c r="HH101" i="41"/>
  <c r="ET101" i="41"/>
  <c r="GS101" i="41"/>
  <c r="DW101" i="41" s="1"/>
  <c r="ER101" i="41"/>
  <c r="DV101" i="41"/>
  <c r="GO101" i="41"/>
  <c r="GF101" i="41"/>
  <c r="EU101" i="41" s="1"/>
  <c r="FE101" i="41"/>
  <c r="DT101" i="41" s="1"/>
  <c r="FB101" i="41"/>
  <c r="ED101" i="41"/>
  <c r="HQ101" i="4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HF20" i="41"/>
  <c r="DW21" i="41"/>
  <c r="ET21" i="41"/>
  <c r="HH21" i="41"/>
  <c r="EE22" i="41"/>
  <c r="EO22" i="41"/>
  <c r="FA22" i="41"/>
  <c r="DP22" i="41" s="1"/>
  <c r="GS22" i="41"/>
  <c r="DN23" i="41"/>
  <c r="ED23" i="41"/>
  <c r="ET23" i="41"/>
  <c r="GO23" i="41"/>
  <c r="HB27" i="41"/>
  <c r="EF27" i="41" s="1"/>
  <c r="EZ27" i="41"/>
  <c r="EP27" i="41"/>
  <c r="HH27" i="41"/>
  <c r="HF27" i="41"/>
  <c r="EJ27" i="41" s="1"/>
  <c r="EH27" i="41"/>
  <c r="FW27" i="41"/>
  <c r="DZ27" i="41"/>
  <c r="DO28" i="41"/>
  <c r="EY28" i="41"/>
  <c r="DN28" i="41" s="1"/>
  <c r="DX36" i="41"/>
  <c r="HI44" i="41"/>
  <c r="GO44" i="41"/>
  <c r="EH44" i="41"/>
  <c r="FW44" i="41"/>
  <c r="EG44" i="41"/>
  <c r="DV44" i="41"/>
  <c r="FV44" i="41"/>
  <c r="ET44" i="41"/>
  <c r="HQ44" i="41"/>
  <c r="FL44" i="41"/>
  <c r="EP44" i="41"/>
  <c r="EE44" i="41"/>
  <c r="HF44" i="41"/>
  <c r="FE44" i="41"/>
  <c r="EO44" i="41"/>
  <c r="ED44" i="41"/>
  <c r="GT44" i="41"/>
  <c r="EZ44" i="41"/>
  <c r="DY44" i="41"/>
  <c r="DN44" i="41"/>
  <c r="GS44" i="41"/>
  <c r="DW44" i="41" s="1"/>
  <c r="EE55" i="41"/>
  <c r="EZ57" i="41"/>
  <c r="DW68" i="41"/>
  <c r="HB68" i="41"/>
  <c r="EF68" i="41" s="1"/>
  <c r="HI71" i="41"/>
  <c r="HQ71" i="41"/>
  <c r="FD71" i="41"/>
  <c r="DV71" i="41"/>
  <c r="HB71" i="41"/>
  <c r="EF71" i="41" s="1"/>
  <c r="EY71" i="41"/>
  <c r="DN71" i="41" s="1"/>
  <c r="EG71" i="41"/>
  <c r="GT71" i="41"/>
  <c r="DX71" i="41" s="1"/>
  <c r="GS71" i="41"/>
  <c r="EE71" i="41"/>
  <c r="GO71" i="41"/>
  <c r="ET71" i="41"/>
  <c r="ED71" i="41"/>
  <c r="FL71" i="41"/>
  <c r="EN71" i="41"/>
  <c r="DY73" i="41"/>
  <c r="HH83" i="41"/>
  <c r="ER84" i="41"/>
  <c r="EE101" i="41"/>
  <c r="HF102" i="41"/>
  <c r="EJ102" i="41" s="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U21" i="41" s="1"/>
  <c r="EP22" i="41"/>
  <c r="FB22" i="41"/>
  <c r="DQ22" i="41" s="1"/>
  <c r="GT22" i="41"/>
  <c r="DX22" i="41" s="1"/>
  <c r="EE23" i="41"/>
  <c r="GS23" i="41"/>
  <c r="DW23" i="41" s="1"/>
  <c r="EI24" i="41"/>
  <c r="FD28" i="41"/>
  <c r="DS28" i="41" s="1"/>
  <c r="HB35" i="41"/>
  <c r="EP35" i="41"/>
  <c r="HH35" i="41"/>
  <c r="HF35" i="41"/>
  <c r="EJ35" i="41" s="1"/>
  <c r="EH35" i="41"/>
  <c r="GF35" i="41"/>
  <c r="EB35" i="41"/>
  <c r="FW35" i="41"/>
  <c r="DZ35" i="41"/>
  <c r="EZ35" i="41"/>
  <c r="DZ36" i="41"/>
  <c r="HF40" i="41"/>
  <c r="HG40" i="41"/>
  <c r="FX40" i="41"/>
  <c r="FA40" i="41"/>
  <c r="EQ40" i="41"/>
  <c r="EI40" i="41"/>
  <c r="DO44" i="41"/>
  <c r="HB44" i="41"/>
  <c r="EF44" i="41" s="1"/>
  <c r="EO55" i="41"/>
  <c r="HB67" i="41"/>
  <c r="EP67" i="41"/>
  <c r="HH67" i="41"/>
  <c r="HF67" i="41"/>
  <c r="EJ67" i="41" s="1"/>
  <c r="EH67" i="41"/>
  <c r="GF67" i="41"/>
  <c r="EB67" i="41"/>
  <c r="FW67" i="41"/>
  <c r="EL67" i="41" s="1"/>
  <c r="DZ67" i="41"/>
  <c r="EZ67" i="41"/>
  <c r="DY68" i="41"/>
  <c r="HH68" i="4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F20" i="41"/>
  <c r="ET20" i="41"/>
  <c r="FV20" i="41"/>
  <c r="ED21" i="41"/>
  <c r="FB21" i="41"/>
  <c r="DW22" i="41"/>
  <c r="EG22" i="41"/>
  <c r="EQ22" i="41"/>
  <c r="FE22" i="41"/>
  <c r="DT22" i="41" s="1"/>
  <c r="HB22" i="41"/>
  <c r="EF22" i="41" s="1"/>
  <c r="EF23" i="41"/>
  <c r="GT23" i="41"/>
  <c r="DX23" i="41" s="1"/>
  <c r="EQ24" i="41"/>
  <c r="EB27" i="41"/>
  <c r="FL28" i="41"/>
  <c r="DX44" i="41"/>
  <c r="HQ57" i="41"/>
  <c r="GS57" i="41"/>
  <c r="DW57" i="41" s="1"/>
  <c r="EY57" i="41"/>
  <c r="EI57" i="41"/>
  <c r="FX57" i="41"/>
  <c r="EH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DO57" i="41"/>
  <c r="GT57" i="41"/>
  <c r="DX57" i="41" s="1"/>
  <c r="EG68" i="41"/>
  <c r="DY71" i="41"/>
  <c r="HI84" i="41"/>
  <c r="GO84" i="41"/>
  <c r="EZ84" i="41"/>
  <c r="DO84" i="41" s="1"/>
  <c r="EN84" i="41"/>
  <c r="ED84" i="41"/>
  <c r="GF84" i="41"/>
  <c r="EY84" i="41"/>
  <c r="DN84" i="41" s="1"/>
  <c r="EB84" i="41"/>
  <c r="DQ84" i="41"/>
  <c r="HQ84" i="41"/>
  <c r="FW84" i="41"/>
  <c r="DZ84" i="41"/>
  <c r="HH84" i="41"/>
  <c r="FV84" i="41"/>
  <c r="DY84" i="41"/>
  <c r="HF84" i="41"/>
  <c r="EJ84" i="41" s="1"/>
  <c r="FL84" i="41"/>
  <c r="ET84" i="41"/>
  <c r="EH84" i="41"/>
  <c r="GT84" i="41"/>
  <c r="DX84" i="41" s="1"/>
  <c r="FD84" i="41"/>
  <c r="EP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EH94" i="41"/>
  <c r="ER94" i="41"/>
  <c r="FL94" i="41"/>
  <c r="HF94" i="41"/>
  <c r="EJ94" i="41" s="1"/>
  <c r="DY111" i="41"/>
  <c r="EO111" i="41"/>
  <c r="FV111" i="41"/>
  <c r="DY113" i="41"/>
  <c r="EZ113" i="4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GT31" i="41"/>
  <c r="DX31" i="41" s="1"/>
  <c r="EQ32" i="41"/>
  <c r="DZ33" i="41"/>
  <c r="EZ33" i="41"/>
  <c r="DO33" i="41" s="1"/>
  <c r="GT33" i="41"/>
  <c r="GO37" i="41"/>
  <c r="EY38" i="41"/>
  <c r="FX38" i="41"/>
  <c r="DY39" i="41"/>
  <c r="EO39" i="41"/>
  <c r="FV39" i="41"/>
  <c r="DW41" i="41"/>
  <c r="EG41" i="41"/>
  <c r="EQ41" i="41"/>
  <c r="FE41" i="41"/>
  <c r="HB41" i="41"/>
  <c r="EF41" i="41" s="1"/>
  <c r="GO45" i="41"/>
  <c r="DY46" i="41"/>
  <c r="EI46" i="41"/>
  <c r="FV46" i="41"/>
  <c r="HG46" i="41"/>
  <c r="DV47" i="41"/>
  <c r="FD47" i="41"/>
  <c r="HQ47" i="41"/>
  <c r="FX48" i="41"/>
  <c r="ED49" i="41"/>
  <c r="EO49" i="41"/>
  <c r="FE49" i="41"/>
  <c r="HF49" i="41"/>
  <c r="EJ49" i="41" s="1"/>
  <c r="DZ51" i="41"/>
  <c r="FW51" i="41"/>
  <c r="DZ52" i="41"/>
  <c r="FW52" i="41"/>
  <c r="EL52" i="41" s="1"/>
  <c r="HQ52" i="41"/>
  <c r="EU52" i="41" s="1"/>
  <c r="EB53" i="41"/>
  <c r="HQ53" i="41"/>
  <c r="EF54" i="41"/>
  <c r="EP54" i="41"/>
  <c r="FB54" i="41"/>
  <c r="GT54" i="41"/>
  <c r="FB59" i="41"/>
  <c r="DY60" i="41"/>
  <c r="EJ60" i="41"/>
  <c r="FV60" i="41"/>
  <c r="HH60" i="41"/>
  <c r="EL60" i="41" s="1"/>
  <c r="DW61" i="41"/>
  <c r="ET61" i="41"/>
  <c r="HH61" i="41"/>
  <c r="ED62" i="41"/>
  <c r="EO62" i="41"/>
  <c r="FA62" i="41"/>
  <c r="DP62" i="41" s="1"/>
  <c r="GO62" i="41"/>
  <c r="DY63" i="41"/>
  <c r="EO63" i="41"/>
  <c r="FV63" i="41"/>
  <c r="DY65" i="41"/>
  <c r="EZ65" i="41"/>
  <c r="DO65" i="41" s="1"/>
  <c r="GT65" i="41"/>
  <c r="DX65" i="41" s="1"/>
  <c r="GS69" i="41"/>
  <c r="DW69" i="41" s="1"/>
  <c r="ER75" i="41"/>
  <c r="DW76" i="41"/>
  <c r="EG76" i="41"/>
  <c r="ER76" i="41"/>
  <c r="FE76" i="41"/>
  <c r="DT76" i="41" s="1"/>
  <c r="HB76" i="41"/>
  <c r="EF76" i="41" s="1"/>
  <c r="DT77" i="41"/>
  <c r="GO77" i="41"/>
  <c r="EL78" i="41"/>
  <c r="EY78" i="41"/>
  <c r="DN78" i="41" s="1"/>
  <c r="FX78" i="41"/>
  <c r="HQ78" i="41"/>
  <c r="FE79" i="41"/>
  <c r="DW81" i="41"/>
  <c r="EH81" i="41"/>
  <c r="FX81" i="41"/>
  <c r="GF85" i="41"/>
  <c r="DZ86" i="41"/>
  <c r="FW86" i="41"/>
  <c r="EL86" i="41" s="1"/>
  <c r="HH86" i="41"/>
  <c r="DV87" i="41"/>
  <c r="FD87" i="41"/>
  <c r="HQ87" i="41"/>
  <c r="FX88" i="41"/>
  <c r="EG89" i="41"/>
  <c r="FW89" i="41"/>
  <c r="HH91" i="41"/>
  <c r="EE92" i="41"/>
  <c r="EO92" i="41"/>
  <c r="FB92" i="41"/>
  <c r="DQ92" i="41" s="1"/>
  <c r="GS92" i="41"/>
  <c r="FE93" i="41"/>
  <c r="DY94" i="41"/>
  <c r="EI94" i="41"/>
  <c r="ET94" i="41"/>
  <c r="FV94" i="41"/>
  <c r="HG94" i="41"/>
  <c r="EG95" i="41"/>
  <c r="EY95" i="41"/>
  <c r="DN95" i="41" s="1"/>
  <c r="HB95" i="41"/>
  <c r="EF95" i="41" s="1"/>
  <c r="FA96" i="41"/>
  <c r="EF97" i="41"/>
  <c r="EQ97" i="41"/>
  <c r="FV97" i="41"/>
  <c r="EH99" i="41"/>
  <c r="HF99" i="41"/>
  <c r="EJ99" i="41" s="1"/>
  <c r="EB100" i="41"/>
  <c r="EY100" i="41"/>
  <c r="GF100" i="41"/>
  <c r="EU100" i="41" s="1"/>
  <c r="EE103" i="41"/>
  <c r="GS103" i="41"/>
  <c r="EI104" i="41"/>
  <c r="DP105" i="41"/>
  <c r="EA105" i="41"/>
  <c r="EO105" i="41"/>
  <c r="FE105" i="41"/>
  <c r="HF105" i="41"/>
  <c r="DZ107" i="41"/>
  <c r="FW107" i="41"/>
  <c r="DZ108" i="41"/>
  <c r="FW108" i="41"/>
  <c r="EL108" i="41" s="1"/>
  <c r="HQ108" i="41"/>
  <c r="EU108" i="41" s="1"/>
  <c r="EB109" i="41"/>
  <c r="HQ109" i="41"/>
  <c r="EF110" i="41"/>
  <c r="EP110" i="41"/>
  <c r="FB110" i="41"/>
  <c r="DQ110" i="41" s="1"/>
  <c r="GT110" i="41"/>
  <c r="ED111" i="41"/>
  <c r="ET111" i="41"/>
  <c r="GO111" i="41"/>
  <c r="DO113" i="41"/>
  <c r="DZ113" i="41"/>
  <c r="EN113" i="41"/>
  <c r="FA113" i="41"/>
  <c r="DP113" i="41" s="1"/>
  <c r="HB113" i="41"/>
  <c r="FB115" i="41"/>
  <c r="DQ115" i="41" s="1"/>
  <c r="EB116" i="41"/>
  <c r="EO116" i="41"/>
  <c r="FE116" i="41"/>
  <c r="HF116" i="41"/>
  <c r="EJ116" i="41" s="1"/>
  <c r="DW117" i="41"/>
  <c r="ET117" i="41"/>
  <c r="HH117" i="41"/>
  <c r="ED118" i="41"/>
  <c r="EO118" i="41"/>
  <c r="FA118" i="41"/>
  <c r="GO118" i="41"/>
  <c r="DX119" i="41"/>
  <c r="EY119" i="41"/>
  <c r="DN119" i="41" s="1"/>
  <c r="GS119" i="41"/>
  <c r="DW119" i="41" s="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DV31" i="41"/>
  <c r="FD31" i="41"/>
  <c r="HQ31" i="41"/>
  <c r="FX32" i="41"/>
  <c r="ED33" i="41"/>
  <c r="EO33" i="41"/>
  <c r="FE33" i="41"/>
  <c r="HF33" i="41"/>
  <c r="DW37" i="41"/>
  <c r="ET37" i="41"/>
  <c r="HH37" i="41"/>
  <c r="EE38" i="41"/>
  <c r="EO38" i="41"/>
  <c r="FA38" i="41"/>
  <c r="DP38" i="41" s="1"/>
  <c r="GT38" i="41"/>
  <c r="EF49" i="41"/>
  <c r="EQ49" i="41"/>
  <c r="FV49" i="41"/>
  <c r="EK49" i="41" s="1"/>
  <c r="EH51" i="41"/>
  <c r="HF51" i="41"/>
  <c r="EN52" i="41"/>
  <c r="EZ52" i="41"/>
  <c r="DO52" i="41" s="1"/>
  <c r="GO52" i="41"/>
  <c r="EE53" i="41"/>
  <c r="FD53" i="41"/>
  <c r="DX54" i="41"/>
  <c r="EH54" i="41"/>
  <c r="ER54" i="41"/>
  <c r="FL54" i="41"/>
  <c r="HF54" i="41"/>
  <c r="EQ56" i="41"/>
  <c r="EB59" i="41"/>
  <c r="GF59" i="41"/>
  <c r="EB60" i="41"/>
  <c r="EY60" i="41"/>
  <c r="DN60" i="41" s="1"/>
  <c r="GF60" i="41"/>
  <c r="EU60" i="41" s="1"/>
  <c r="ED61" i="41"/>
  <c r="FB61" i="41"/>
  <c r="DV62" i="41"/>
  <c r="EG62" i="41"/>
  <c r="EQ62" i="41"/>
  <c r="FD62" i="41"/>
  <c r="DS62" i="41" s="1"/>
  <c r="HB62" i="41"/>
  <c r="EF62" i="41" s="1"/>
  <c r="EE63" i="41"/>
  <c r="GS63" i="41"/>
  <c r="DW63" i="41" s="1"/>
  <c r="EO65" i="41"/>
  <c r="FE65" i="41"/>
  <c r="DT65" i="41" s="1"/>
  <c r="HF65" i="41"/>
  <c r="EJ65" i="41" s="1"/>
  <c r="DY79" i="41"/>
  <c r="EO79" i="41"/>
  <c r="FV79" i="41"/>
  <c r="DY81" i="41"/>
  <c r="EZ81" i="41"/>
  <c r="DO81" i="41" s="1"/>
  <c r="GT81" i="41"/>
  <c r="DX81" i="41" s="1"/>
  <c r="ER91" i="41"/>
  <c r="DW92" i="41"/>
  <c r="EG92" i="41"/>
  <c r="ER92" i="41"/>
  <c r="FE92" i="41"/>
  <c r="DT92" i="41" s="1"/>
  <c r="HB92" i="41"/>
  <c r="EF92" i="41" s="1"/>
  <c r="DT93" i="41"/>
  <c r="GO93" i="41"/>
  <c r="EA94" i="41"/>
  <c r="EL94" i="41"/>
  <c r="EY94" i="41"/>
  <c r="DN94" i="41" s="1"/>
  <c r="FX94" i="41"/>
  <c r="HQ94" i="41"/>
  <c r="HG96" i="41"/>
  <c r="EE100" i="41"/>
  <c r="EO100" i="41"/>
  <c r="FB100" i="41"/>
  <c r="DQ100" i="41" s="1"/>
  <c r="GS100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D108" i="41"/>
  <c r="EN108" i="41"/>
  <c r="EZ108" i="41"/>
  <c r="DO108" i="41" s="1"/>
  <c r="GO108" i="41"/>
  <c r="EE109" i="41"/>
  <c r="FD109" i="41"/>
  <c r="DX110" i="41"/>
  <c r="EH110" i="41"/>
  <c r="ER110" i="41"/>
  <c r="FL110" i="41"/>
  <c r="EA110" i="41" s="1"/>
  <c r="HF110" i="41"/>
  <c r="GT111" i="41"/>
  <c r="DX111" i="41" s="1"/>
  <c r="EQ112" i="41"/>
  <c r="EE113" i="41"/>
  <c r="EP113" i="41"/>
  <c r="FL113" i="41"/>
  <c r="EA113" i="41" s="1"/>
  <c r="HG113" i="41"/>
  <c r="EB115" i="41"/>
  <c r="GF115" i="41"/>
  <c r="ER116" i="41"/>
  <c r="FV116" i="41"/>
  <c r="ED117" i="41"/>
  <c r="FB117" i="41"/>
  <c r="DV118" i="41"/>
  <c r="EG118" i="41"/>
  <c r="EQ118" i="41"/>
  <c r="FD118" i="41"/>
  <c r="DS118" i="41" s="1"/>
  <c r="HB118" i="41"/>
  <c r="EF118" i="41" s="1"/>
  <c r="EN119" i="41"/>
  <c r="FD119" i="41"/>
  <c r="DS119" i="41" s="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E33" i="41"/>
  <c r="EP33" i="41"/>
  <c r="FL33" i="41"/>
  <c r="EA33" i="41" s="1"/>
  <c r="HG33" i="41"/>
  <c r="EB37" i="41"/>
  <c r="HQ37" i="41"/>
  <c r="EU37" i="41" s="1"/>
  <c r="EP38" i="41"/>
  <c r="FB38" i="41"/>
  <c r="DQ38" i="41" s="1"/>
  <c r="HB38" i="41"/>
  <c r="EF38" i="41" s="1"/>
  <c r="GT39" i="41"/>
  <c r="DX39" i="41" s="1"/>
  <c r="DP41" i="41"/>
  <c r="DZ41" i="41"/>
  <c r="FW41" i="41"/>
  <c r="HQ41" i="41"/>
  <c r="EB45" i="41"/>
  <c r="HQ45" i="41"/>
  <c r="EU45" i="41" s="1"/>
  <c r="EB46" i="41"/>
  <c r="EN46" i="41"/>
  <c r="EZ46" i="41"/>
  <c r="DO46" i="41" s="1"/>
  <c r="GF46" i="41"/>
  <c r="EU46" i="41" s="1"/>
  <c r="DY47" i="41"/>
  <c r="EO47" i="41"/>
  <c r="FV47" i="41"/>
  <c r="EG49" i="41"/>
  <c r="FW49" i="41"/>
  <c r="EJ51" i="41"/>
  <c r="HH51" i="41"/>
  <c r="EE52" i="41"/>
  <c r="EO52" i="41"/>
  <c r="FB52" i="41"/>
  <c r="DQ52" i="41" s="1"/>
  <c r="GS52" i="41"/>
  <c r="FE53" i="41"/>
  <c r="DY54" i="41"/>
  <c r="EI54" i="41"/>
  <c r="ET54" i="41"/>
  <c r="FV54" i="41"/>
  <c r="HG54" i="41"/>
  <c r="FA56" i="41"/>
  <c r="DP56" i="41" s="1"/>
  <c r="EH59" i="41"/>
  <c r="HF59" i="41"/>
  <c r="EJ59" i="41" s="1"/>
  <c r="ED60" i="41"/>
  <c r="EN60" i="41"/>
  <c r="EZ60" i="41"/>
  <c r="DO60" i="41" s="1"/>
  <c r="GO60" i="41"/>
  <c r="EE61" i="41"/>
  <c r="FD61" i="41"/>
  <c r="DX62" i="41"/>
  <c r="EH62" i="41"/>
  <c r="ER62" i="41"/>
  <c r="FL62" i="41"/>
  <c r="EA62" i="41" s="1"/>
  <c r="HF62" i="41"/>
  <c r="GT63" i="41"/>
  <c r="DX63" i="41" s="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FW76" i="41"/>
  <c r="EL76" i="41" s="1"/>
  <c r="HQ76" i="41"/>
  <c r="EB77" i="41"/>
  <c r="HQ77" i="41"/>
  <c r="EU77" i="41" s="1"/>
  <c r="EP78" i="41"/>
  <c r="FB78" i="41"/>
  <c r="DQ78" i="41" s="1"/>
  <c r="GT78" i="41"/>
  <c r="DX78" i="41" s="1"/>
  <c r="ED79" i="41"/>
  <c r="ET79" i="41"/>
  <c r="GO79" i="41"/>
  <c r="DZ81" i="41"/>
  <c r="EN81" i="41"/>
  <c r="FA81" i="41"/>
  <c r="HB81" i="41"/>
  <c r="DW85" i="41"/>
  <c r="ET85" i="41"/>
  <c r="HH85" i="41"/>
  <c r="ED86" i="41"/>
  <c r="EO86" i="41"/>
  <c r="FA86" i="41"/>
  <c r="DP86" i="41" s="1"/>
  <c r="GO86" i="41"/>
  <c r="DY87" i="41"/>
  <c r="EO87" i="41"/>
  <c r="FV87" i="41"/>
  <c r="DY89" i="41"/>
  <c r="EZ89" i="41"/>
  <c r="GT89" i="41"/>
  <c r="DX89" i="41" s="1"/>
  <c r="EZ91" i="41"/>
  <c r="DN92" i="41"/>
  <c r="DX92" i="41"/>
  <c r="EH92" i="41"/>
  <c r="ET92" i="41"/>
  <c r="FL92" i="41"/>
  <c r="EA92" i="41" s="1"/>
  <c r="HF92" i="41"/>
  <c r="DV93" i="41"/>
  <c r="ER93" i="41"/>
  <c r="GS93" i="41"/>
  <c r="EB94" i="41"/>
  <c r="EN94" i="41"/>
  <c r="EZ94" i="41"/>
  <c r="GF94" i="41"/>
  <c r="EY97" i="41"/>
  <c r="GS97" i="41"/>
  <c r="DW97" i="41" s="1"/>
  <c r="ER99" i="41"/>
  <c r="DV100" i="41"/>
  <c r="EP100" i="41"/>
  <c r="FD100" i="41"/>
  <c r="DS100" i="41" s="1"/>
  <c r="GT100" i="41"/>
  <c r="DX100" i="41" s="1"/>
  <c r="DV103" i="41"/>
  <c r="FD103" i="41"/>
  <c r="HQ103" i="41"/>
  <c r="FX104" i="41"/>
  <c r="EG105" i="41"/>
  <c r="FW105" i="41"/>
  <c r="EJ107" i="41"/>
  <c r="HH107" i="41"/>
  <c r="EE108" i="41"/>
  <c r="EO108" i="41"/>
  <c r="FB108" i="41"/>
  <c r="DQ108" i="41" s="1"/>
  <c r="GS108" i="41"/>
  <c r="FE109" i="41"/>
  <c r="DN110" i="41"/>
  <c r="DY110" i="41"/>
  <c r="EI110" i="41"/>
  <c r="ET110" i="41"/>
  <c r="FV110" i="41"/>
  <c r="HG110" i="41"/>
  <c r="EK110" i="41" s="1"/>
  <c r="EG111" i="41"/>
  <c r="EY111" i="41"/>
  <c r="DN111" i="41" s="1"/>
  <c r="HB111" i="41"/>
  <c r="EF111" i="41" s="1"/>
  <c r="FA112" i="41"/>
  <c r="EF113" i="41"/>
  <c r="EQ113" i="41"/>
  <c r="FV113" i="41"/>
  <c r="EH115" i="41"/>
  <c r="HF115" i="41"/>
  <c r="EJ115" i="41" s="1"/>
  <c r="DT116" i="41"/>
  <c r="EG116" i="41"/>
  <c r="FW116" i="41"/>
  <c r="EE117" i="41"/>
  <c r="FD117" i="41"/>
  <c r="DW118" i="41"/>
  <c r="EH118" i="41"/>
  <c r="ER118" i="41"/>
  <c r="FE118" i="41"/>
  <c r="DT118" i="41" s="1"/>
  <c r="HF118" i="41"/>
  <c r="EJ118" i="41" s="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EE25" i="41"/>
  <c r="EO25" i="41"/>
  <c r="FA25" i="41"/>
  <c r="DP25" i="41" s="1"/>
  <c r="GS25" i="41"/>
  <c r="DW25" i="41" s="1"/>
  <c r="FE29" i="41"/>
  <c r="DT29" i="41" s="1"/>
  <c r="DO30" i="41"/>
  <c r="DY30" i="41"/>
  <c r="EI30" i="41"/>
  <c r="FW30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T46" i="41"/>
  <c r="EE46" i="41"/>
  <c r="EO46" i="41"/>
  <c r="FA46" i="41"/>
  <c r="DP46" i="41" s="1"/>
  <c r="GS46" i="41"/>
  <c r="DW46" i="41" s="1"/>
  <c r="DN47" i="41"/>
  <c r="ED47" i="41"/>
  <c r="ET47" i="41"/>
  <c r="GO47" i="41"/>
  <c r="DX49" i="41"/>
  <c r="EH49" i="41"/>
  <c r="FX49" i="41"/>
  <c r="EP51" i="41"/>
  <c r="DV52" i="41"/>
  <c r="EP52" i="41"/>
  <c r="FD52" i="41"/>
  <c r="GT52" i="41"/>
  <c r="DX52" i="41" s="1"/>
  <c r="GF53" i="41"/>
  <c r="DP54" i="41"/>
  <c r="DZ54" i="41"/>
  <c r="EJ54" i="41"/>
  <c r="FW54" i="41"/>
  <c r="HH54" i="41"/>
  <c r="FX56" i="41"/>
  <c r="HH59" i="41"/>
  <c r="EE60" i="41"/>
  <c r="EO60" i="41"/>
  <c r="FB60" i="41"/>
  <c r="DQ60" i="41" s="1"/>
  <c r="GS60" i="41"/>
  <c r="DW60" i="41" s="1"/>
  <c r="FE61" i="41"/>
  <c r="DT61" i="41" s="1"/>
  <c r="DN62" i="41"/>
  <c r="DY62" i="41"/>
  <c r="EI62" i="41"/>
  <c r="ET62" i="41"/>
  <c r="FV62" i="41"/>
  <c r="HG62" i="41"/>
  <c r="EG63" i="41"/>
  <c r="EY63" i="41"/>
  <c r="DN63" i="41" s="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DQ76" i="41"/>
  <c r="EB76" i="41"/>
  <c r="EY76" i="41"/>
  <c r="DN76" i="41" s="1"/>
  <c r="GF76" i="41"/>
  <c r="EU76" i="41" s="1"/>
  <c r="ED77" i="41"/>
  <c r="FB77" i="41"/>
  <c r="DV78" i="41"/>
  <c r="EG78" i="41"/>
  <c r="EQ78" i="41"/>
  <c r="FD78" i="41"/>
  <c r="DS78" i="41" s="1"/>
  <c r="HB78" i="41"/>
  <c r="EF78" i="41" s="1"/>
  <c r="EE79" i="41"/>
  <c r="GS79" i="41"/>
  <c r="DW79" i="41" s="1"/>
  <c r="DP81" i="41"/>
  <c r="EO81" i="41"/>
  <c r="FE81" i="41"/>
  <c r="HF81" i="41"/>
  <c r="EJ81" i="41" s="1"/>
  <c r="EB85" i="41"/>
  <c r="HQ85" i="41"/>
  <c r="EU85" i="41" s="1"/>
  <c r="EP86" i="41"/>
  <c r="FB86" i="41"/>
  <c r="DQ86" i="41" s="1"/>
  <c r="GT86" i="41"/>
  <c r="DN87" i="41"/>
  <c r="ED87" i="41"/>
  <c r="ET87" i="41"/>
  <c r="GO87" i="41"/>
  <c r="DS87" i="41" s="1"/>
  <c r="DO89" i="41"/>
  <c r="DZ89" i="41"/>
  <c r="EN89" i="41"/>
  <c r="FA89" i="41"/>
  <c r="DP89" i="41" s="1"/>
  <c r="HB89" i="41"/>
  <c r="EF89" i="41" s="1"/>
  <c r="FB91" i="41"/>
  <c r="DO92" i="41"/>
  <c r="DY92" i="41"/>
  <c r="EJ92" i="41"/>
  <c r="FV92" i="4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DY97" i="41"/>
  <c r="EZ97" i="41"/>
  <c r="DO97" i="41" s="1"/>
  <c r="GT97" i="41"/>
  <c r="DX97" i="41" s="1"/>
  <c r="EZ99" i="41"/>
  <c r="DO99" i="41" s="1"/>
  <c r="DN100" i="41"/>
  <c r="DW100" i="41"/>
  <c r="EG100" i="41"/>
  <c r="ER100" i="41"/>
  <c r="FE100" i="41"/>
  <c r="DT100" i="41" s="1"/>
  <c r="HB100" i="41"/>
  <c r="EF100" i="41" s="1"/>
  <c r="DW103" i="41"/>
  <c r="FE103" i="41"/>
  <c r="HG104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J110" i="41"/>
  <c r="FW110" i="41"/>
  <c r="HH110" i="41"/>
  <c r="DV111" i="41"/>
  <c r="FD111" i="41"/>
  <c r="DS111" i="41" s="1"/>
  <c r="HQ111" i="41"/>
  <c r="FX112" i="41"/>
  <c r="EG113" i="41"/>
  <c r="FW113" i="41"/>
  <c r="HH115" i="41"/>
  <c r="EH116" i="41"/>
  <c r="GF116" i="41"/>
  <c r="EU116" i="41" s="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FW33" i="41"/>
  <c r="EL33" i="41" s="1"/>
  <c r="EE37" i="41"/>
  <c r="FD37" i="41"/>
  <c r="DS37" i="41" s="1"/>
  <c r="DX38" i="41"/>
  <c r="EH38" i="41"/>
  <c r="ER38" i="41"/>
  <c r="FL38" i="41"/>
  <c r="EA38" i="41" s="1"/>
  <c r="HG38" i="41"/>
  <c r="EE45" i="41"/>
  <c r="FD45" i="41"/>
  <c r="DV46" i="41"/>
  <c r="EF46" i="41"/>
  <c r="EP46" i="41"/>
  <c r="FB46" i="41"/>
  <c r="DQ46" i="41" s="1"/>
  <c r="GT46" i="41"/>
  <c r="DX46" i="41" s="1"/>
  <c r="EE47" i="41"/>
  <c r="GS47" i="41"/>
  <c r="DW47" i="41" s="1"/>
  <c r="EI48" i="41"/>
  <c r="EY49" i="41"/>
  <c r="DN49" i="41" s="1"/>
  <c r="GS49" i="41"/>
  <c r="DW49" i="41" s="1"/>
  <c r="ER51" i="41"/>
  <c r="DW52" i="41"/>
  <c r="EG52" i="41"/>
  <c r="ER52" i="41"/>
  <c r="FE52" i="41"/>
  <c r="DT52" i="41" s="1"/>
  <c r="HB52" i="41"/>
  <c r="EF52" i="41" s="1"/>
  <c r="DT53" i="41"/>
  <c r="GO53" i="41"/>
  <c r="DQ54" i="41"/>
  <c r="EA54" i="41"/>
  <c r="EL54" i="41"/>
  <c r="EY54" i="41"/>
  <c r="DN54" i="41" s="1"/>
  <c r="FX54" i="41"/>
  <c r="HQ54" i="41"/>
  <c r="HG56" i="41"/>
  <c r="EP59" i="41"/>
  <c r="DV60" i="41"/>
  <c r="EP60" i="41"/>
  <c r="FD60" i="41"/>
  <c r="GT60" i="41"/>
  <c r="DX60" i="41" s="1"/>
  <c r="GF61" i="41"/>
  <c r="EU61" i="41" s="1"/>
  <c r="DZ62" i="41"/>
  <c r="EJ62" i="41"/>
  <c r="FW62" i="41"/>
  <c r="EL62" i="41" s="1"/>
  <c r="HH62" i="41"/>
  <c r="DV63" i="41"/>
  <c r="FD63" i="41"/>
  <c r="HQ63" i="41"/>
  <c r="EG65" i="41"/>
  <c r="FW65" i="41"/>
  <c r="FE69" i="41"/>
  <c r="DT69" i="41" s="1"/>
  <c r="DN70" i="41"/>
  <c r="DY70" i="41"/>
  <c r="EI70" i="41"/>
  <c r="ET70" i="41"/>
  <c r="FV70" i="41"/>
  <c r="HG70" i="41"/>
  <c r="FA72" i="41"/>
  <c r="EH75" i="41"/>
  <c r="HF75" i="41"/>
  <c r="EJ75" i="41" s="1"/>
  <c r="GO76" i="41"/>
  <c r="EE77" i="41"/>
  <c r="FD77" i="41"/>
  <c r="EH78" i="41"/>
  <c r="ER78" i="41"/>
  <c r="FL78" i="41"/>
  <c r="EA78" i="41" s="1"/>
  <c r="HF78" i="41"/>
  <c r="EJ78" i="41" s="1"/>
  <c r="GT79" i="41"/>
  <c r="DX79" i="41" s="1"/>
  <c r="EE81" i="41"/>
  <c r="EP81" i="41"/>
  <c r="FL81" i="41"/>
  <c r="EA81" i="41" s="1"/>
  <c r="HG81" i="41"/>
  <c r="ED85" i="41"/>
  <c r="FB85" i="41"/>
  <c r="DV86" i="41"/>
  <c r="EG86" i="41"/>
  <c r="EQ86" i="41"/>
  <c r="FD86" i="41"/>
  <c r="DS86" i="41" s="1"/>
  <c r="HB86" i="41"/>
  <c r="EF86" i="41" s="1"/>
  <c r="EE87" i="41"/>
  <c r="GS87" i="41"/>
  <c r="DW87" i="41" s="1"/>
  <c r="EI88" i="41"/>
  <c r="EO89" i="41"/>
  <c r="FE89" i="41"/>
  <c r="HF89" i="41"/>
  <c r="DZ91" i="41"/>
  <c r="FW91" i="41"/>
  <c r="DZ92" i="41"/>
  <c r="EL92" i="41"/>
  <c r="FW92" i="41"/>
  <c r="HQ92" i="41"/>
  <c r="EU92" i="41" s="1"/>
  <c r="EB93" i="41"/>
  <c r="HQ93" i="41"/>
  <c r="EU93" i="41" s="1"/>
  <c r="EP94" i="41"/>
  <c r="FB94" i="41"/>
  <c r="DQ94" i="41" s="1"/>
  <c r="GT94" i="41"/>
  <c r="DX94" i="41" s="1"/>
  <c r="DX103" i="41"/>
  <c r="EN103" i="41"/>
  <c r="FL103" i="41"/>
  <c r="EI105" i="41"/>
  <c r="EY105" i="41"/>
  <c r="GS105" i="41"/>
  <c r="DW105" i="41" s="1"/>
  <c r="ER107" i="41"/>
  <c r="DW108" i="41"/>
  <c r="EG108" i="41"/>
  <c r="ER108" i="41"/>
  <c r="FE108" i="41"/>
  <c r="DT108" i="41" s="1"/>
  <c r="HB108" i="41"/>
  <c r="EF108" i="41" s="1"/>
  <c r="DT109" i="41"/>
  <c r="GO109" i="41"/>
  <c r="FX110" i="41"/>
  <c r="HQ110" i="41"/>
  <c r="EU110" i="41" s="1"/>
  <c r="DW111" i="41"/>
  <c r="FE111" i="41"/>
  <c r="HG112" i="41"/>
  <c r="EH113" i="41"/>
  <c r="FX113" i="41"/>
  <c r="EP115" i="41"/>
  <c r="EY116" i="41"/>
  <c r="DN116" i="41" s="1"/>
  <c r="GS116" i="41"/>
  <c r="DW116" i="41" s="1"/>
  <c r="GF117" i="41"/>
  <c r="DZ118" i="41"/>
  <c r="FW118" i="41"/>
  <c r="HH118" i="41"/>
  <c r="ET119" i="41"/>
  <c r="FV119" i="41"/>
  <c r="EK119" i="41" s="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DT25" i="41" s="1"/>
  <c r="HB25" i="41"/>
  <c r="EF25" i="41" s="1"/>
  <c r="GO29" i="41"/>
  <c r="EA30" i="41"/>
  <c r="EY30" i="41"/>
  <c r="GF30" i="41"/>
  <c r="DN31" i="41"/>
  <c r="ED31" i="41"/>
  <c r="ET31" i="41"/>
  <c r="GO31" i="41"/>
  <c r="DN33" i="41"/>
  <c r="DX33" i="41"/>
  <c r="EH33" i="41"/>
  <c r="FX33" i="41"/>
  <c r="FE37" i="41"/>
  <c r="DT37" i="41" s="1"/>
  <c r="DO38" i="41"/>
  <c r="DY38" i="41"/>
  <c r="EI38" i="41"/>
  <c r="FV38" i="41"/>
  <c r="HH38" i="41"/>
  <c r="FE45" i="41"/>
  <c r="DT45" i="41" s="1"/>
  <c r="ER59" i="41"/>
  <c r="EG60" i="41"/>
  <c r="ER60" i="41"/>
  <c r="FE60" i="41"/>
  <c r="DT60" i="41" s="1"/>
  <c r="HB60" i="41"/>
  <c r="EF60" i="41" s="1"/>
  <c r="GO61" i="41"/>
  <c r="EG79" i="41"/>
  <c r="EY79" i="41"/>
  <c r="DN79" i="41" s="1"/>
  <c r="HB79" i="41"/>
  <c r="EF79" i="41" s="1"/>
  <c r="EF81" i="41"/>
  <c r="EQ81" i="41"/>
  <c r="FV81" i="41"/>
  <c r="EE85" i="41"/>
  <c r="FD85" i="41"/>
  <c r="DX86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Q93" i="41" s="1"/>
  <c r="DV94" i="41"/>
  <c r="EG94" i="41"/>
  <c r="EQ94" i="41"/>
  <c r="FD94" i="41"/>
  <c r="DS94" i="41" s="1"/>
  <c r="HB94" i="41"/>
  <c r="EF94" i="41" s="1"/>
  <c r="DY103" i="41"/>
  <c r="EO103" i="41"/>
  <c r="FV103" i="41"/>
  <c r="DY105" i="41"/>
  <c r="EZ105" i="41"/>
  <c r="DO105" i="41" s="1"/>
  <c r="GT105" i="41"/>
  <c r="DX105" i="41" s="1"/>
  <c r="EN111" i="41"/>
  <c r="FL111" i="41"/>
  <c r="DX113" i="41"/>
  <c r="EI113" i="41"/>
  <c r="EY113" i="41"/>
  <c r="GS113" i="41"/>
  <c r="DW113" i="41" s="1"/>
  <c r="ER115" i="41"/>
  <c r="DY116" i="41"/>
  <c r="EZ116" i="41"/>
  <c r="DO116" i="41" s="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EB24" i="41"/>
  <c r="EJ24" i="41"/>
  <c r="ER24" i="41"/>
  <c r="FB24" i="41"/>
  <c r="DQ24" i="41" s="1"/>
  <c r="GF24" i="41"/>
  <c r="HH24" i="41"/>
  <c r="DV26" i="41"/>
  <c r="ED26" i="41"/>
  <c r="ET26" i="41"/>
  <c r="FD26" i="41"/>
  <c r="GO26" i="41"/>
  <c r="DS26" i="41" s="1"/>
  <c r="HQ26" i="41"/>
  <c r="EI27" i="41"/>
  <c r="EQ27" i="41"/>
  <c r="FA27" i="41"/>
  <c r="DP27" i="41" s="1"/>
  <c r="FX27" i="41"/>
  <c r="HG27" i="41"/>
  <c r="DU29" i="41"/>
  <c r="EC29" i="41"/>
  <c r="ES29" i="41"/>
  <c r="FC29" i="41"/>
  <c r="DR29" i="41" s="1"/>
  <c r="GG29" i="41"/>
  <c r="HI29" i="41"/>
  <c r="EB32" i="41"/>
  <c r="EJ32" i="41"/>
  <c r="ER32" i="41"/>
  <c r="FB32" i="41"/>
  <c r="DQ32" i="41" s="1"/>
  <c r="GF32" i="41"/>
  <c r="HH32" i="41"/>
  <c r="DV34" i="41"/>
  <c r="ED34" i="41"/>
  <c r="ET34" i="41"/>
  <c r="FD34" i="41"/>
  <c r="GO34" i="41"/>
  <c r="DS34" i="41" s="1"/>
  <c r="HQ34" i="41"/>
  <c r="EI35" i="41"/>
  <c r="EQ35" i="41"/>
  <c r="FA35" i="41"/>
  <c r="FX35" i="41"/>
  <c r="HG35" i="41"/>
  <c r="DU37" i="41"/>
  <c r="EC37" i="41"/>
  <c r="ES37" i="41"/>
  <c r="FC37" i="41"/>
  <c r="GG37" i="41"/>
  <c r="EV37" i="41" s="1"/>
  <c r="HI37" i="41"/>
  <c r="EB40" i="41"/>
  <c r="EJ40" i="41"/>
  <c r="ER40" i="41"/>
  <c r="FB40" i="41"/>
  <c r="GF40" i="41"/>
  <c r="HH40" i="41"/>
  <c r="DV42" i="41"/>
  <c r="ED42" i="41"/>
  <c r="ET42" i="41"/>
  <c r="FD42" i="41"/>
  <c r="GO42" i="41"/>
  <c r="HQ42" i="41"/>
  <c r="EI43" i="41"/>
  <c r="EQ43" i="41"/>
  <c r="FA43" i="41"/>
  <c r="FX43" i="41"/>
  <c r="HG43" i="41"/>
  <c r="DU45" i="41"/>
  <c r="EC45" i="41"/>
  <c r="ES45" i="41"/>
  <c r="FC45" i="41"/>
  <c r="GG45" i="41"/>
  <c r="HI45" i="41"/>
  <c r="EB48" i="41"/>
  <c r="EJ48" i="41"/>
  <c r="ER48" i="41"/>
  <c r="FB48" i="41"/>
  <c r="GF48" i="41"/>
  <c r="HH48" i="41"/>
  <c r="DV50" i="41"/>
  <c r="ED50" i="41"/>
  <c r="ET50" i="41"/>
  <c r="FD50" i="41"/>
  <c r="GO50" i="41"/>
  <c r="HQ50" i="41"/>
  <c r="EI51" i="41"/>
  <c r="EQ51" i="41"/>
  <c r="FA51" i="41"/>
  <c r="DP51" i="41" s="1"/>
  <c r="FX51" i="41"/>
  <c r="HG51" i="41"/>
  <c r="DU53" i="41"/>
  <c r="EC53" i="41"/>
  <c r="ES53" i="41"/>
  <c r="FC53" i="41"/>
  <c r="DR53" i="41" s="1"/>
  <c r="GG53" i="41"/>
  <c r="HI53" i="41"/>
  <c r="EB56" i="41"/>
  <c r="EJ56" i="41"/>
  <c r="ER56" i="41"/>
  <c r="FB56" i="41"/>
  <c r="GF56" i="41"/>
  <c r="HH56" i="41"/>
  <c r="DV58" i="41"/>
  <c r="ED58" i="41"/>
  <c r="ET58" i="41"/>
  <c r="FD58" i="41"/>
  <c r="GO58" i="41"/>
  <c r="HQ58" i="41"/>
  <c r="EI59" i="41"/>
  <c r="EQ59" i="41"/>
  <c r="FA59" i="41"/>
  <c r="FX59" i="41"/>
  <c r="HG59" i="41"/>
  <c r="DU61" i="41"/>
  <c r="EC61" i="41"/>
  <c r="ES61" i="41"/>
  <c r="FC61" i="41"/>
  <c r="GG61" i="41"/>
  <c r="HI61" i="41"/>
  <c r="EB64" i="41"/>
  <c r="EJ64" i="41"/>
  <c r="ER64" i="41"/>
  <c r="FB64" i="41"/>
  <c r="DQ64" i="41" s="1"/>
  <c r="GF64" i="41"/>
  <c r="HH64" i="41"/>
  <c r="DV66" i="41"/>
  <c r="ED66" i="41"/>
  <c r="ET66" i="41"/>
  <c r="FD66" i="41"/>
  <c r="GO66" i="41"/>
  <c r="HQ66" i="41"/>
  <c r="EI67" i="41"/>
  <c r="EQ67" i="41"/>
  <c r="FA67" i="41"/>
  <c r="DP67" i="41" s="1"/>
  <c r="FX67" i="41"/>
  <c r="HG67" i="41"/>
  <c r="DU69" i="41"/>
  <c r="EC69" i="41"/>
  <c r="ES69" i="41"/>
  <c r="FC69" i="41"/>
  <c r="GG69" i="41"/>
  <c r="HI69" i="41"/>
  <c r="EB72" i="41"/>
  <c r="EJ72" i="41"/>
  <c r="ER72" i="41"/>
  <c r="FB72" i="41"/>
  <c r="GF72" i="41"/>
  <c r="HH72" i="41"/>
  <c r="DV74" i="41"/>
  <c r="ED74" i="41"/>
  <c r="ET74" i="41"/>
  <c r="FD74" i="41"/>
  <c r="DS74" i="41" s="1"/>
  <c r="GO74" i="41"/>
  <c r="HQ74" i="41"/>
  <c r="EI75" i="41"/>
  <c r="EQ75" i="41"/>
  <c r="FA75" i="41"/>
  <c r="DP75" i="41" s="1"/>
  <c r="FX75" i="41"/>
  <c r="HG75" i="41"/>
  <c r="DU77" i="41"/>
  <c r="EC77" i="41"/>
  <c r="ES77" i="41"/>
  <c r="FC77" i="41"/>
  <c r="GG77" i="41"/>
  <c r="HI77" i="41"/>
  <c r="EB80" i="41"/>
  <c r="ER80" i="41"/>
  <c r="FB80" i="41"/>
  <c r="GF80" i="41"/>
  <c r="HH80" i="41"/>
  <c r="DV82" i="41"/>
  <c r="ED82" i="41"/>
  <c r="ET82" i="41"/>
  <c r="FD82" i="41"/>
  <c r="GO82" i="41"/>
  <c r="HQ82" i="41"/>
  <c r="DS83" i="41"/>
  <c r="EI83" i="41"/>
  <c r="EQ83" i="41"/>
  <c r="FA83" i="41"/>
  <c r="FX83" i="41"/>
  <c r="HG83" i="41"/>
  <c r="DU85" i="41"/>
  <c r="EC85" i="41"/>
  <c r="ES85" i="41"/>
  <c r="FC85" i="41"/>
  <c r="GG85" i="41"/>
  <c r="HI85" i="41"/>
  <c r="EB88" i="41"/>
  <c r="EJ88" i="41"/>
  <c r="ER88" i="41"/>
  <c r="FB88" i="41"/>
  <c r="DQ88" i="41" s="1"/>
  <c r="GF88" i="41"/>
  <c r="HH88" i="41"/>
  <c r="DV90" i="41"/>
  <c r="ED90" i="41"/>
  <c r="ET90" i="41"/>
  <c r="FD90" i="41"/>
  <c r="GO90" i="41"/>
  <c r="HQ90" i="41"/>
  <c r="EI91" i="41"/>
  <c r="EQ91" i="41"/>
  <c r="FA91" i="41"/>
  <c r="FX91" i="41"/>
  <c r="HG91" i="41"/>
  <c r="DU93" i="41"/>
  <c r="EC93" i="41"/>
  <c r="ES93" i="41"/>
  <c r="FC93" i="41"/>
  <c r="DR93" i="41" s="1"/>
  <c r="GG93" i="41"/>
  <c r="HI93" i="41"/>
  <c r="EB96" i="41"/>
  <c r="EJ96" i="41"/>
  <c r="ER96" i="41"/>
  <c r="FB96" i="41"/>
  <c r="GF96" i="41"/>
  <c r="HH96" i="41"/>
  <c r="DV98" i="41"/>
  <c r="ED98" i="41"/>
  <c r="ET98" i="41"/>
  <c r="FD98" i="41"/>
  <c r="DS98" i="41" s="1"/>
  <c r="GO98" i="41"/>
  <c r="HQ98" i="41"/>
  <c r="EI99" i="41"/>
  <c r="EQ99" i="41"/>
  <c r="FA99" i="41"/>
  <c r="FX99" i="41"/>
  <c r="HG99" i="41"/>
  <c r="DU101" i="41"/>
  <c r="EC101" i="41"/>
  <c r="ES101" i="41"/>
  <c r="FC101" i="41"/>
  <c r="GG101" i="41"/>
  <c r="HI101" i="41"/>
  <c r="EB104" i="41"/>
  <c r="EJ104" i="41"/>
  <c r="ER104" i="41"/>
  <c r="FB104" i="41"/>
  <c r="GF104" i="41"/>
  <c r="HH104" i="41"/>
  <c r="DV106" i="41"/>
  <c r="ED106" i="41"/>
  <c r="ET106" i="41"/>
  <c r="FD106" i="41"/>
  <c r="GO106" i="41"/>
  <c r="HQ106" i="41"/>
  <c r="EI107" i="41"/>
  <c r="EQ107" i="41"/>
  <c r="FA107" i="41"/>
  <c r="FX107" i="41"/>
  <c r="HG107" i="41"/>
  <c r="DU109" i="41"/>
  <c r="EC109" i="41"/>
  <c r="ES109" i="41"/>
  <c r="FC109" i="41"/>
  <c r="GG109" i="41"/>
  <c r="EV109" i="41" s="1"/>
  <c r="HI109" i="41"/>
  <c r="EB112" i="41"/>
  <c r="EJ112" i="41"/>
  <c r="ER112" i="41"/>
  <c r="FB112" i="41"/>
  <c r="GF112" i="41"/>
  <c r="HH112" i="41"/>
  <c r="DV114" i="41"/>
  <c r="ED114" i="41"/>
  <c r="ET114" i="41"/>
  <c r="FD114" i="41"/>
  <c r="DS114" i="41" s="1"/>
  <c r="GO114" i="41"/>
  <c r="HQ114" i="41"/>
  <c r="EI115" i="41"/>
  <c r="EQ115" i="41"/>
  <c r="FA115" i="41"/>
  <c r="DP115" i="41" s="1"/>
  <c r="FX115" i="41"/>
  <c r="EM115" i="41" s="1"/>
  <c r="HG115" i="41"/>
  <c r="DU117" i="41"/>
  <c r="EC117" i="41"/>
  <c r="ES117" i="41"/>
  <c r="FC117" i="41"/>
  <c r="GG117" i="41"/>
  <c r="EV117" i="41" s="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EV26" i="41" s="1"/>
  <c r="DU34" i="41"/>
  <c r="GG34" i="41"/>
  <c r="EV34" i="41" s="1"/>
  <c r="GG58" i="41"/>
  <c r="EV58" i="41" s="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GG40" i="41"/>
  <c r="EE42" i="41"/>
  <c r="GS42" i="41"/>
  <c r="EC48" i="41"/>
  <c r="HI48" i="41"/>
  <c r="GS50" i="41"/>
  <c r="HI56" i="41"/>
  <c r="EE74" i="41"/>
  <c r="GS74" i="41"/>
  <c r="EC80" i="41"/>
  <c r="HI80" i="41"/>
  <c r="FE82" i="41"/>
  <c r="ES88" i="41"/>
  <c r="EC96" i="41"/>
  <c r="GG96" i="41"/>
  <c r="GS98" i="41"/>
  <c r="FC104" i="41"/>
  <c r="FE106" i="41"/>
  <c r="ES112" i="41"/>
  <c r="EE114" i="41"/>
  <c r="FE114" i="41"/>
  <c r="DT114" i="41" s="1"/>
  <c r="DU120" i="41"/>
  <c r="ES120" i="41"/>
  <c r="HI120" i="41"/>
  <c r="EE122" i="41"/>
  <c r="FE122" i="41"/>
  <c r="ES128" i="41"/>
  <c r="EU130" i="41"/>
  <c r="ED24" i="41"/>
  <c r="HI27" i="41"/>
  <c r="FD32" i="41"/>
  <c r="HI35" i="41"/>
  <c r="GG43" i="41"/>
  <c r="DV48" i="41"/>
  <c r="FD48" i="41"/>
  <c r="EC51" i="41"/>
  <c r="ES51" i="41"/>
  <c r="HI51" i="41"/>
  <c r="HQ56" i="41"/>
  <c r="EN58" i="41"/>
  <c r="DU59" i="41"/>
  <c r="HI59" i="41"/>
  <c r="FD64" i="41"/>
  <c r="EN66" i="41"/>
  <c r="DU67" i="41"/>
  <c r="GG67" i="41"/>
  <c r="EV67" i="41" s="1"/>
  <c r="ED72" i="41"/>
  <c r="GO72" i="41"/>
  <c r="FL74" i="41"/>
  <c r="ES75" i="41"/>
  <c r="FD80" i="41"/>
  <c r="DU83" i="41"/>
  <c r="FC83" i="41"/>
  <c r="DR83" i="41" s="1"/>
  <c r="FD88" i="41"/>
  <c r="EN90" i="41"/>
  <c r="DU91" i="41"/>
  <c r="ET96" i="41"/>
  <c r="GG99" i="41"/>
  <c r="EV99" i="41" s="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DU42" i="41"/>
  <c r="FC42" i="41"/>
  <c r="HI50" i="41"/>
  <c r="ES58" i="41"/>
  <c r="GG66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FL66" i="41"/>
  <c r="EC67" i="41"/>
  <c r="HI67" i="41"/>
  <c r="FC75" i="41"/>
  <c r="DR75" i="41" s="1"/>
  <c r="ET80" i="41"/>
  <c r="GT82" i="41"/>
  <c r="DX82" i="41" s="1"/>
  <c r="GG83" i="41"/>
  <c r="EV83" i="41" s="1"/>
  <c r="DV88" i="41"/>
  <c r="FC91" i="41"/>
  <c r="DR91" i="41" s="1"/>
  <c r="ED96" i="41"/>
  <c r="HQ96" i="41"/>
  <c r="FL98" i="41"/>
  <c r="ES99" i="41"/>
  <c r="DV104" i="41"/>
  <c r="HQ104" i="41"/>
  <c r="EV106" i="41"/>
  <c r="EC107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DP20" i="41" s="1"/>
  <c r="FX20" i="41"/>
  <c r="EM20" i="41" s="1"/>
  <c r="HG20" i="41"/>
  <c r="EN21" i="41"/>
  <c r="EV21" i="41"/>
  <c r="FL21" i="41"/>
  <c r="EA21" i="41" s="1"/>
  <c r="GT21" i="41"/>
  <c r="DX21" i="41" s="1"/>
  <c r="DU22" i="41"/>
  <c r="EC22" i="41"/>
  <c r="ES22" i="41"/>
  <c r="FC22" i="41"/>
  <c r="DR22" i="41" s="1"/>
  <c r="GG22" i="41"/>
  <c r="EV22" i="41" s="1"/>
  <c r="HI22" i="41"/>
  <c r="DZ23" i="41"/>
  <c r="EH23" i="41"/>
  <c r="EP23" i="41"/>
  <c r="EZ23" i="41"/>
  <c r="DO23" i="41" s="1"/>
  <c r="FW23" i="41"/>
  <c r="HF23" i="41"/>
  <c r="EJ23" i="41" s="1"/>
  <c r="EE24" i="41"/>
  <c r="FE24" i="41"/>
  <c r="DT24" i="41" s="1"/>
  <c r="GS24" i="41"/>
  <c r="DW24" i="41" s="1"/>
  <c r="EB25" i="41"/>
  <c r="EJ25" i="41"/>
  <c r="ER25" i="41"/>
  <c r="FB25" i="41"/>
  <c r="DQ25" i="41" s="1"/>
  <c r="GF25" i="41"/>
  <c r="EU25" i="41" s="1"/>
  <c r="HH25" i="41"/>
  <c r="EL25" i="41" s="1"/>
  <c r="DY26" i="41"/>
  <c r="EG26" i="41"/>
  <c r="EO26" i="41"/>
  <c r="EY26" i="41"/>
  <c r="DN26" i="41" s="1"/>
  <c r="FV26" i="41"/>
  <c r="HB26" i="41"/>
  <c r="EF26" i="41" s="1"/>
  <c r="DV27" i="41"/>
  <c r="ED27" i="41"/>
  <c r="EL27" i="41"/>
  <c r="ET27" i="41"/>
  <c r="FD27" i="41"/>
  <c r="GO27" i="41"/>
  <c r="HQ27" i="41"/>
  <c r="EA28" i="41"/>
  <c r="EI28" i="41"/>
  <c r="EQ28" i="41"/>
  <c r="FA28" i="41"/>
  <c r="DP28" i="41" s="1"/>
  <c r="FX28" i="41"/>
  <c r="EM28" i="41" s="1"/>
  <c r="HG28" i="41"/>
  <c r="EN29" i="41"/>
  <c r="EV29" i="41"/>
  <c r="FL29" i="41"/>
  <c r="EA29" i="41" s="1"/>
  <c r="GT29" i="41"/>
  <c r="DX29" i="41" s="1"/>
  <c r="DU30" i="41"/>
  <c r="EC30" i="41"/>
  <c r="EK30" i="41"/>
  <c r="ES30" i="41"/>
  <c r="FC30" i="41"/>
  <c r="DR30" i="41" s="1"/>
  <c r="GG30" i="41"/>
  <c r="EV30" i="41" s="1"/>
  <c r="HI30" i="41"/>
  <c r="EM30" i="41" s="1"/>
  <c r="DZ31" i="41"/>
  <c r="EH31" i="41"/>
  <c r="EP31" i="41"/>
  <c r="EZ31" i="41"/>
  <c r="DO31" i="41" s="1"/>
  <c r="FW31" i="41"/>
  <c r="HF31" i="41"/>
  <c r="EE32" i="41"/>
  <c r="FE32" i="41"/>
  <c r="DT32" i="41" s="1"/>
  <c r="GS32" i="41"/>
  <c r="DW32" i="41" s="1"/>
  <c r="DT33" i="41"/>
  <c r="EB33" i="41"/>
  <c r="EJ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HB34" i="41"/>
  <c r="DV35" i="41"/>
  <c r="ED35" i="41"/>
  <c r="EL35" i="41"/>
  <c r="ET35" i="41"/>
  <c r="FD35" i="41"/>
  <c r="GO35" i="41"/>
  <c r="HQ35" i="41"/>
  <c r="DS36" i="41"/>
  <c r="EA36" i="41"/>
  <c r="EI36" i="41"/>
  <c r="EQ36" i="41"/>
  <c r="FA36" i="41"/>
  <c r="DP36" i="41" s="1"/>
  <c r="FX36" i="41"/>
  <c r="EM36" i="41" s="1"/>
  <c r="HG36" i="41"/>
  <c r="EN37" i="41"/>
  <c r="FL37" i="41"/>
  <c r="EA37" i="41" s="1"/>
  <c r="GT37" i="41"/>
  <c r="DX37" i="41" s="1"/>
  <c r="DU38" i="41"/>
  <c r="EC38" i="41"/>
  <c r="EK38" i="41"/>
  <c r="ES38" i="41"/>
  <c r="FC38" i="41"/>
  <c r="DR38" i="41" s="1"/>
  <c r="GG38" i="41"/>
  <c r="EV38" i="41" s="1"/>
  <c r="HI38" i="41"/>
  <c r="DZ39" i="41"/>
  <c r="EH39" i="41"/>
  <c r="EP39" i="41"/>
  <c r="EZ39" i="41"/>
  <c r="DO39" i="41" s="1"/>
  <c r="FW39" i="41"/>
  <c r="HF39" i="41"/>
  <c r="DW40" i="41"/>
  <c r="EE40" i="41"/>
  <c r="FE40" i="41"/>
  <c r="DT40" i="41" s="1"/>
  <c r="GS40" i="41"/>
  <c r="DT41" i="41"/>
  <c r="EB41" i="41"/>
  <c r="EJ41" i="41"/>
  <c r="ER41" i="41"/>
  <c r="FB41" i="41"/>
  <c r="DQ41" i="41" s="1"/>
  <c r="GF41" i="41"/>
  <c r="HH41" i="41"/>
  <c r="EL41" i="41" s="1"/>
  <c r="DY42" i="41"/>
  <c r="EG42" i="41"/>
  <c r="EO42" i="41"/>
  <c r="EY42" i="41"/>
  <c r="DN42" i="41" s="1"/>
  <c r="FV42" i="41"/>
  <c r="HB42" i="41"/>
  <c r="DV43" i="41"/>
  <c r="ED43" i="41"/>
  <c r="EL43" i="41"/>
  <c r="ET43" i="41"/>
  <c r="FD43" i="41"/>
  <c r="GO43" i="41"/>
  <c r="HQ43" i="41"/>
  <c r="DS44" i="41"/>
  <c r="EA44" i="41"/>
  <c r="EI44" i="41"/>
  <c r="EQ44" i="41"/>
  <c r="FA44" i="41"/>
  <c r="DP44" i="41" s="1"/>
  <c r="FX44" i="41"/>
  <c r="EM44" i="41" s="1"/>
  <c r="HG44" i="41"/>
  <c r="EN45" i="41"/>
  <c r="EV45" i="41"/>
  <c r="FL45" i="41"/>
  <c r="EA45" i="41" s="1"/>
  <c r="GT45" i="41"/>
  <c r="DX45" i="41" s="1"/>
  <c r="DU46" i="41"/>
  <c r="EC46" i="41"/>
  <c r="EK46" i="41"/>
  <c r="ES46" i="41"/>
  <c r="FC46" i="41"/>
  <c r="DR46" i="41" s="1"/>
  <c r="GG46" i="41"/>
  <c r="EV46" i="41" s="1"/>
  <c r="HI46" i="41"/>
  <c r="EM46" i="41" s="1"/>
  <c r="DZ47" i="41"/>
  <c r="EH47" i="41"/>
  <c r="EP47" i="41"/>
  <c r="EZ47" i="41"/>
  <c r="DO47" i="41" s="1"/>
  <c r="FW47" i="41"/>
  <c r="HF47" i="41"/>
  <c r="EJ47" i="41" s="1"/>
  <c r="EE48" i="41"/>
  <c r="EM48" i="41"/>
  <c r="FE48" i="41"/>
  <c r="DT48" i="41" s="1"/>
  <c r="GS48" i="41"/>
  <c r="DW48" i="41" s="1"/>
  <c r="DT49" i="41"/>
  <c r="EB49" i="41"/>
  <c r="ER49" i="41"/>
  <c r="FB49" i="41"/>
  <c r="DQ49" i="41" s="1"/>
  <c r="GF49" i="41"/>
  <c r="EU49" i="41" s="1"/>
  <c r="HH49" i="41"/>
  <c r="DY50" i="41"/>
  <c r="EG50" i="41"/>
  <c r="EO50" i="41"/>
  <c r="EY50" i="41"/>
  <c r="DN50" i="41" s="1"/>
  <c r="FV50" i="41"/>
  <c r="HB50" i="41"/>
  <c r="DV51" i="41"/>
  <c r="ED51" i="41"/>
  <c r="EL51" i="41"/>
  <c r="ET51" i="41"/>
  <c r="FD51" i="41"/>
  <c r="GO51" i="41"/>
  <c r="HQ51" i="41"/>
  <c r="DS52" i="41"/>
  <c r="EA52" i="41"/>
  <c r="EI52" i="41"/>
  <c r="EQ52" i="41"/>
  <c r="FA52" i="41"/>
  <c r="DP52" i="41" s="1"/>
  <c r="FX52" i="41"/>
  <c r="EM52" i="41" s="1"/>
  <c r="HG52" i="41"/>
  <c r="EN53" i="41"/>
  <c r="EV53" i="41"/>
  <c r="FL53" i="41"/>
  <c r="EA53" i="41" s="1"/>
  <c r="GT53" i="41"/>
  <c r="DX53" i="41" s="1"/>
  <c r="DU54" i="41"/>
  <c r="EC54" i="41"/>
  <c r="ES54" i="41"/>
  <c r="FC54" i="41"/>
  <c r="DR54" i="41" s="1"/>
  <c r="GG54" i="41"/>
  <c r="EV54" i="41" s="1"/>
  <c r="HI54" i="41"/>
  <c r="DZ55" i="41"/>
  <c r="EH55" i="41"/>
  <c r="EP55" i="41"/>
  <c r="EZ55" i="41"/>
  <c r="DO55" i="41" s="1"/>
  <c r="FW55" i="41"/>
  <c r="HF55" i="41"/>
  <c r="EJ55" i="41" s="1"/>
  <c r="EE56" i="41"/>
  <c r="EM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Y58" i="41"/>
  <c r="EG58" i="41"/>
  <c r="EO58" i="41"/>
  <c r="EY58" i="41"/>
  <c r="DN58" i="41" s="1"/>
  <c r="FV58" i="41"/>
  <c r="HB58" i="41"/>
  <c r="EF58" i="41" s="1"/>
  <c r="DV59" i="41"/>
  <c r="ED59" i="41"/>
  <c r="EL59" i="41"/>
  <c r="ET59" i="41"/>
  <c r="FD59" i="41"/>
  <c r="GO59" i="41"/>
  <c r="HQ59" i="41"/>
  <c r="EU59" i="41" s="1"/>
  <c r="DS60" i="41"/>
  <c r="EA60" i="41"/>
  <c r="EI60" i="41"/>
  <c r="EQ60" i="41"/>
  <c r="FA60" i="41"/>
  <c r="DP60" i="41" s="1"/>
  <c r="FX60" i="41"/>
  <c r="EM60" i="41" s="1"/>
  <c r="HG60" i="41"/>
  <c r="EN61" i="41"/>
  <c r="EV61" i="41"/>
  <c r="FL61" i="41"/>
  <c r="GT61" i="41"/>
  <c r="DX61" i="41" s="1"/>
  <c r="DU62" i="41"/>
  <c r="EC62" i="41"/>
  <c r="EK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HF63" i="41"/>
  <c r="EJ63" i="41" s="1"/>
  <c r="EE64" i="41"/>
  <c r="FE64" i="41"/>
  <c r="DT64" i="41" s="1"/>
  <c r="GS64" i="41"/>
  <c r="DW64" i="41" s="1"/>
  <c r="EB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HB66" i="41"/>
  <c r="DV67" i="41"/>
  <c r="ED67" i="41"/>
  <c r="ET67" i="41"/>
  <c r="FD67" i="41"/>
  <c r="GO67" i="41"/>
  <c r="HQ67" i="41"/>
  <c r="EU67" i="41" s="1"/>
  <c r="DS68" i="41"/>
  <c r="EA68" i="41"/>
  <c r="EI68" i="41"/>
  <c r="EQ68" i="41"/>
  <c r="FA68" i="41"/>
  <c r="DP68" i="41" s="1"/>
  <c r="FX68" i="41"/>
  <c r="EM68" i="41" s="1"/>
  <c r="HG68" i="41"/>
  <c r="EN69" i="41"/>
  <c r="EV69" i="41"/>
  <c r="FL69" i="41"/>
  <c r="GT69" i="41"/>
  <c r="DX69" i="41" s="1"/>
  <c r="DU70" i="41"/>
  <c r="EC70" i="41"/>
  <c r="EK70" i="41"/>
  <c r="ES70" i="41"/>
  <c r="FC70" i="41"/>
  <c r="DR70" i="41" s="1"/>
  <c r="GG70" i="41"/>
  <c r="EV70" i="41" s="1"/>
  <c r="HI70" i="41"/>
  <c r="DZ71" i="41"/>
  <c r="EH71" i="41"/>
  <c r="EP71" i="41"/>
  <c r="EZ71" i="41"/>
  <c r="DO71" i="41" s="1"/>
  <c r="FW71" i="41"/>
  <c r="HF71" i="41"/>
  <c r="EE72" i="41"/>
  <c r="FE72" i="41"/>
  <c r="DT72" i="41" s="1"/>
  <c r="GS72" i="41"/>
  <c r="DW72" i="41" s="1"/>
  <c r="DT73" i="41"/>
  <c r="EB73" i="41"/>
  <c r="EJ73" i="41"/>
  <c r="ER73" i="41"/>
  <c r="FB73" i="41"/>
  <c r="DQ73" i="41" s="1"/>
  <c r="GF73" i="41"/>
  <c r="EU73" i="41" s="1"/>
  <c r="HH73" i="41"/>
  <c r="DY74" i="41"/>
  <c r="EG74" i="41"/>
  <c r="EO74" i="41"/>
  <c r="EY74" i="41"/>
  <c r="DN74" i="41" s="1"/>
  <c r="FV74" i="41"/>
  <c r="HB74" i="41"/>
  <c r="DV75" i="41"/>
  <c r="ED75" i="41"/>
  <c r="EL75" i="41"/>
  <c r="ET75" i="41"/>
  <c r="FD75" i="41"/>
  <c r="GO75" i="41"/>
  <c r="HQ75" i="41"/>
  <c r="EU75" i="41" s="1"/>
  <c r="DS76" i="41"/>
  <c r="EA76" i="41"/>
  <c r="EI76" i="41"/>
  <c r="EQ76" i="41"/>
  <c r="FA76" i="41"/>
  <c r="DP76" i="41" s="1"/>
  <c r="FX76" i="41"/>
  <c r="EM76" i="41" s="1"/>
  <c r="HG76" i="41"/>
  <c r="EN77" i="41"/>
  <c r="EV77" i="41"/>
  <c r="FL77" i="41"/>
  <c r="EA77" i="41" s="1"/>
  <c r="GT77" i="41"/>
  <c r="DX77" i="41" s="1"/>
  <c r="DU78" i="41"/>
  <c r="EC78" i="41"/>
  <c r="EK78" i="41"/>
  <c r="ES78" i="41"/>
  <c r="FC78" i="41"/>
  <c r="DR78" i="41" s="1"/>
  <c r="GG78" i="41"/>
  <c r="EV78" i="41" s="1"/>
  <c r="HI78" i="41"/>
  <c r="DZ79" i="41"/>
  <c r="EH79" i="41"/>
  <c r="EP79" i="41"/>
  <c r="EZ79" i="41"/>
  <c r="DO79" i="41" s="1"/>
  <c r="FW79" i="41"/>
  <c r="HF79" i="41"/>
  <c r="EE80" i="41"/>
  <c r="EM80" i="41"/>
  <c r="FE80" i="41"/>
  <c r="DT80" i="41" s="1"/>
  <c r="GS80" i="41"/>
  <c r="DW80" i="41" s="1"/>
  <c r="DT81" i="41"/>
  <c r="EB81" i="41"/>
  <c r="ER81" i="41"/>
  <c r="FB81" i="41"/>
  <c r="DQ81" i="41" s="1"/>
  <c r="GF81" i="41"/>
  <c r="EU81" i="41" s="1"/>
  <c r="HH81" i="41"/>
  <c r="DY82" i="41"/>
  <c r="EG82" i="41"/>
  <c r="EO82" i="41"/>
  <c r="EY82" i="41"/>
  <c r="DN82" i="41" s="1"/>
  <c r="FV82" i="41"/>
  <c r="HB82" i="41"/>
  <c r="EF82" i="41" s="1"/>
  <c r="DV83" i="41"/>
  <c r="ED83" i="41"/>
  <c r="EL83" i="41"/>
  <c r="ET83" i="41"/>
  <c r="FD83" i="41"/>
  <c r="GO83" i="41"/>
  <c r="HQ83" i="41"/>
  <c r="EU83" i="41" s="1"/>
  <c r="DS84" i="41"/>
  <c r="EA84" i="41"/>
  <c r="EI84" i="41"/>
  <c r="EQ84" i="41"/>
  <c r="FA84" i="41"/>
  <c r="DP84" i="41" s="1"/>
  <c r="FX84" i="41"/>
  <c r="EM84" i="41" s="1"/>
  <c r="HG84" i="41"/>
  <c r="EN85" i="41"/>
  <c r="EV85" i="41"/>
  <c r="FL85" i="41"/>
  <c r="EA85" i="41" s="1"/>
  <c r="GT85" i="41"/>
  <c r="DX85" i="41" s="1"/>
  <c r="DU86" i="41"/>
  <c r="EC86" i="41"/>
  <c r="EK86" i="41"/>
  <c r="ES86" i="41"/>
  <c r="FC86" i="41"/>
  <c r="DR86" i="41" s="1"/>
  <c r="GG86" i="41"/>
  <c r="EV86" i="41" s="1"/>
  <c r="HI86" i="41"/>
  <c r="DZ87" i="41"/>
  <c r="EH87" i="41"/>
  <c r="EP87" i="41"/>
  <c r="EZ87" i="41"/>
  <c r="DO87" i="41" s="1"/>
  <c r="FW87" i="41"/>
  <c r="HF87" i="41"/>
  <c r="EJ87" i="41" s="1"/>
  <c r="DW88" i="41"/>
  <c r="EE88" i="41"/>
  <c r="FE88" i="41"/>
  <c r="DT88" i="41" s="1"/>
  <c r="GS88" i="41"/>
  <c r="DT89" i="41"/>
  <c r="EB89" i="41"/>
  <c r="EJ89" i="41"/>
  <c r="ER89" i="41"/>
  <c r="FB89" i="41"/>
  <c r="DQ89" i="41" s="1"/>
  <c r="GF89" i="41"/>
  <c r="EU89" i="41" s="1"/>
  <c r="HH89" i="41"/>
  <c r="EL89" i="41" s="1"/>
  <c r="DY90" i="41"/>
  <c r="EG90" i="41"/>
  <c r="EO90" i="41"/>
  <c r="EY90" i="41"/>
  <c r="DN90" i="41" s="1"/>
  <c r="FV90" i="41"/>
  <c r="HB90" i="41"/>
  <c r="DV91" i="41"/>
  <c r="ED91" i="41"/>
  <c r="EL91" i="41"/>
  <c r="ET91" i="41"/>
  <c r="FD91" i="41"/>
  <c r="DS91" i="41" s="1"/>
  <c r="GO91" i="41"/>
  <c r="HQ91" i="41"/>
  <c r="EU91" i="41" s="1"/>
  <c r="DS92" i="41"/>
  <c r="EI92" i="41"/>
  <c r="EQ92" i="41"/>
  <c r="FA92" i="41"/>
  <c r="DP92" i="41" s="1"/>
  <c r="FX92" i="41"/>
  <c r="EM92" i="41" s="1"/>
  <c r="HG92" i="41"/>
  <c r="EN93" i="41"/>
  <c r="EV93" i="41"/>
  <c r="FL93" i="41"/>
  <c r="EA93" i="41" s="1"/>
  <c r="GT93" i="41"/>
  <c r="DX93" i="41" s="1"/>
  <c r="DU94" i="41"/>
  <c r="EC94" i="41"/>
  <c r="EK94" i="41"/>
  <c r="ES94" i="41"/>
  <c r="FC94" i="41"/>
  <c r="DR94" i="41" s="1"/>
  <c r="GG94" i="41"/>
  <c r="EV94" i="41" s="1"/>
  <c r="HI94" i="41"/>
  <c r="DZ95" i="41"/>
  <c r="EH95" i="41"/>
  <c r="EP95" i="41"/>
  <c r="EZ95" i="41"/>
  <c r="DO95" i="41" s="1"/>
  <c r="FW95" i="41"/>
  <c r="HF95" i="41"/>
  <c r="DW96" i="41"/>
  <c r="EE96" i="41"/>
  <c r="FE96" i="41"/>
  <c r="DT96" i="41" s="1"/>
  <c r="GS96" i="41"/>
  <c r="DT97" i="41"/>
  <c r="EB97" i="41"/>
  <c r="EJ97" i="41"/>
  <c r="ER97" i="41"/>
  <c r="FB97" i="41"/>
  <c r="DQ97" i="41" s="1"/>
  <c r="GF97" i="41"/>
  <c r="EU97" i="41" s="1"/>
  <c r="HH97" i="41"/>
  <c r="DY98" i="41"/>
  <c r="EG98" i="41"/>
  <c r="EO98" i="41"/>
  <c r="EY98" i="41"/>
  <c r="DN98" i="41" s="1"/>
  <c r="FV98" i="41"/>
  <c r="HB98" i="41"/>
  <c r="DV99" i="41"/>
  <c r="ED99" i="41"/>
  <c r="EL99" i="41"/>
  <c r="ET99" i="41"/>
  <c r="FD99" i="41"/>
  <c r="GO99" i="41"/>
  <c r="HQ99" i="41"/>
  <c r="EU99" i="41" s="1"/>
  <c r="EA100" i="41"/>
  <c r="EI100" i="41"/>
  <c r="EQ100" i="41"/>
  <c r="FA100" i="41"/>
  <c r="DP100" i="41" s="1"/>
  <c r="FX100" i="41"/>
  <c r="EM100" i="41" s="1"/>
  <c r="HG100" i="41"/>
  <c r="EK100" i="41" s="1"/>
  <c r="EN101" i="41"/>
  <c r="EV101" i="41"/>
  <c r="FL101" i="41"/>
  <c r="GT101" i="41"/>
  <c r="DX101" i="41" s="1"/>
  <c r="DU102" i="41"/>
  <c r="EC102" i="41"/>
  <c r="EK102" i="41"/>
  <c r="ES102" i="41"/>
  <c r="FC102" i="41"/>
  <c r="DR102" i="41" s="1"/>
  <c r="GG102" i="41"/>
  <c r="EV102" i="41" s="1"/>
  <c r="HI102" i="41"/>
  <c r="EM102" i="41" s="1"/>
  <c r="DZ103" i="41"/>
  <c r="EH103" i="41"/>
  <c r="EP103" i="41"/>
  <c r="EZ103" i="41"/>
  <c r="DO103" i="41" s="1"/>
  <c r="FW103" i="41"/>
  <c r="HF103" i="41"/>
  <c r="DW104" i="41"/>
  <c r="EE104" i="41"/>
  <c r="EU104" i="41"/>
  <c r="FE104" i="41"/>
  <c r="DT104" i="41" s="1"/>
  <c r="GS104" i="41"/>
  <c r="DT105" i="41"/>
  <c r="EB105" i="41"/>
  <c r="EJ105" i="41"/>
  <c r="ER105" i="41"/>
  <c r="FB105" i="41"/>
  <c r="DQ105" i="41" s="1"/>
  <c r="GF105" i="41"/>
  <c r="EU105" i="41" s="1"/>
  <c r="HH105" i="41"/>
  <c r="DY106" i="41"/>
  <c r="EG106" i="41"/>
  <c r="EO106" i="41"/>
  <c r="EY106" i="41"/>
  <c r="DN106" i="41" s="1"/>
  <c r="FV106" i="41"/>
  <c r="HB106" i="41"/>
  <c r="DV107" i="41"/>
  <c r="ED107" i="41"/>
  <c r="EL107" i="41"/>
  <c r="ET107" i="41"/>
  <c r="FD107" i="4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EN109" i="41"/>
  <c r="FL109" i="41"/>
  <c r="GT109" i="41"/>
  <c r="DX109" i="41" s="1"/>
  <c r="DU110" i="41"/>
  <c r="EC110" i="41"/>
  <c r="ES110" i="41"/>
  <c r="FC110" i="41"/>
  <c r="DR110" i="41" s="1"/>
  <c r="GG110" i="41"/>
  <c r="EV110" i="41" s="1"/>
  <c r="HI110" i="41"/>
  <c r="EM110" i="41" s="1"/>
  <c r="DZ111" i="41"/>
  <c r="EH111" i="41"/>
  <c r="EP111" i="41"/>
  <c r="EZ111" i="41"/>
  <c r="DO111" i="41" s="1"/>
  <c r="FW111" i="41"/>
  <c r="HF111" i="41"/>
  <c r="EJ111" i="41" s="1"/>
  <c r="DW112" i="41"/>
  <c r="EE112" i="41"/>
  <c r="EU112" i="41"/>
  <c r="FE112" i="41"/>
  <c r="DT112" i="41" s="1"/>
  <c r="GS112" i="41"/>
  <c r="DT113" i="41"/>
  <c r="EB113" i="41"/>
  <c r="EJ113" i="41"/>
  <c r="ER113" i="41"/>
  <c r="FB113" i="41"/>
  <c r="DQ113" i="41" s="1"/>
  <c r="GF113" i="41"/>
  <c r="EU113" i="41" s="1"/>
  <c r="HH113" i="41"/>
  <c r="EL113" i="41" s="1"/>
  <c r="DY114" i="41"/>
  <c r="EG114" i="41"/>
  <c r="EO114" i="41"/>
  <c r="EY114" i="41"/>
  <c r="DN114" i="41" s="1"/>
  <c r="FV114" i="41"/>
  <c r="HB114" i="41"/>
  <c r="EF114" i="41" s="1"/>
  <c r="DV115" i="41"/>
  <c r="ED115" i="41"/>
  <c r="ET115" i="41"/>
  <c r="FD115" i="41"/>
  <c r="GO115" i="41"/>
  <c r="HQ115" i="41"/>
  <c r="EA116" i="41"/>
  <c r="EI116" i="41"/>
  <c r="EQ116" i="41"/>
  <c r="FA116" i="41"/>
  <c r="DP116" i="41" s="1"/>
  <c r="FX116" i="41"/>
  <c r="HG116" i="41"/>
  <c r="EN117" i="41"/>
  <c r="FL117" i="41"/>
  <c r="GT117" i="41"/>
  <c r="DX117" i="41" s="1"/>
  <c r="DU118" i="41"/>
  <c r="EC118" i="41"/>
  <c r="EK118" i="41"/>
  <c r="ES118" i="41"/>
  <c r="FC118" i="41"/>
  <c r="DR118" i="41" s="1"/>
  <c r="GG118" i="41"/>
  <c r="HI118" i="41"/>
  <c r="EM118" i="41" s="1"/>
  <c r="DZ119" i="41"/>
  <c r="EH119" i="41"/>
  <c r="EP119" i="41"/>
  <c r="EZ119" i="41"/>
  <c r="DO119" i="41" s="1"/>
  <c r="FW119" i="4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DR26" i="41" s="1"/>
  <c r="EC58" i="41"/>
  <c r="HI58" i="41"/>
  <c r="GG74" i="41"/>
  <c r="EV74" i="41" s="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FC40" i="41"/>
  <c r="DW42" i="41"/>
  <c r="DU48" i="41"/>
  <c r="DU56" i="41"/>
  <c r="ES56" i="41"/>
  <c r="EE58" i="41"/>
  <c r="GS58" i="41"/>
  <c r="DW58" i="41" s="1"/>
  <c r="EC64" i="41"/>
  <c r="FC64" i="41"/>
  <c r="HI64" i="41"/>
  <c r="EM64" i="41" s="1"/>
  <c r="FE66" i="41"/>
  <c r="DU72" i="41"/>
  <c r="FC72" i="41"/>
  <c r="HI72" i="41"/>
  <c r="EM72" i="41" s="1"/>
  <c r="DW74" i="41"/>
  <c r="FE74" i="41"/>
  <c r="ES80" i="41"/>
  <c r="GG80" i="41"/>
  <c r="DU88" i="41"/>
  <c r="FC88" i="41"/>
  <c r="DR88" i="41" s="1"/>
  <c r="HI88" i="41"/>
  <c r="EM88" i="41" s="1"/>
  <c r="EE90" i="41"/>
  <c r="FE90" i="41"/>
  <c r="EC104" i="41"/>
  <c r="ES104" i="41"/>
  <c r="DU112" i="41"/>
  <c r="HI112" i="41"/>
  <c r="GS114" i="41"/>
  <c r="DW114" i="41" s="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HQ40" i="41"/>
  <c r="EU40" i="41" s="1"/>
  <c r="EF42" i="41"/>
  <c r="GT42" i="41"/>
  <c r="FC43" i="41"/>
  <c r="DR43" i="41" s="1"/>
  <c r="ED48" i="41"/>
  <c r="ET48" i="41"/>
  <c r="GO48" i="41"/>
  <c r="EN50" i="41"/>
  <c r="FL50" i="41"/>
  <c r="DU51" i="41"/>
  <c r="GG51" i="41"/>
  <c r="EV51" i="41" s="1"/>
  <c r="FL58" i="41"/>
  <c r="EA58" i="41" s="1"/>
  <c r="ES59" i="41"/>
  <c r="ED64" i="41"/>
  <c r="ET64" i="41"/>
  <c r="EF66" i="41"/>
  <c r="FC67" i="41"/>
  <c r="DR67" i="41" s="1"/>
  <c r="DV72" i="41"/>
  <c r="ET72" i="41"/>
  <c r="HQ72" i="41"/>
  <c r="EU72" i="41" s="1"/>
  <c r="EN74" i="41"/>
  <c r="EC75" i="41"/>
  <c r="DV80" i="41"/>
  <c r="HQ80" i="41"/>
  <c r="EU80" i="41" s="1"/>
  <c r="EN82" i="41"/>
  <c r="EC83" i="41"/>
  <c r="HQ88" i="41"/>
  <c r="EC91" i="41"/>
  <c r="GG91" i="41"/>
  <c r="EV91" i="41" s="1"/>
  <c r="EN98" i="41"/>
  <c r="ED104" i="41"/>
  <c r="FD104" i="4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DN21" i="41" s="1"/>
  <c r="FV21" i="41"/>
  <c r="EK21" i="41" s="1"/>
  <c r="HB21" i="41"/>
  <c r="EF21" i="41" s="1"/>
  <c r="DV22" i="41"/>
  <c r="ED22" i="41"/>
  <c r="EL22" i="41"/>
  <c r="ET22" i="41"/>
  <c r="FD22" i="41"/>
  <c r="GO22" i="41"/>
  <c r="EA23" i="41"/>
  <c r="EI23" i="41"/>
  <c r="EQ23" i="41"/>
  <c r="FA23" i="41"/>
  <c r="DP23" i="41" s="1"/>
  <c r="FX23" i="41"/>
  <c r="EM23" i="41" s="1"/>
  <c r="HG23" i="41"/>
  <c r="DP24" i="41"/>
  <c r="EN24" i="41"/>
  <c r="FL24" i="41"/>
  <c r="EA24" i="41" s="1"/>
  <c r="GT24" i="41"/>
  <c r="DX24" i="41" s="1"/>
  <c r="DU25" i="41"/>
  <c r="EC25" i="41"/>
  <c r="EK25" i="41"/>
  <c r="ES25" i="41"/>
  <c r="FC25" i="41"/>
  <c r="DR25" i="41" s="1"/>
  <c r="GG25" i="41"/>
  <c r="EV25" i="41" s="1"/>
  <c r="DZ26" i="41"/>
  <c r="EH26" i="41"/>
  <c r="EP26" i="41"/>
  <c r="EZ26" i="41"/>
  <c r="FW26" i="41"/>
  <c r="EL26" i="41" s="1"/>
  <c r="HF26" i="41"/>
  <c r="DO27" i="41"/>
  <c r="EE27" i="41"/>
  <c r="EU27" i="41"/>
  <c r="FE27" i="41"/>
  <c r="DT27" i="41" s="1"/>
  <c r="GS27" i="41"/>
  <c r="DW27" i="41" s="1"/>
  <c r="DT28" i="41"/>
  <c r="EB28" i="41"/>
  <c r="EJ28" i="41"/>
  <c r="ER28" i="41"/>
  <c r="FB28" i="41"/>
  <c r="DQ28" i="41" s="1"/>
  <c r="GF28" i="41"/>
  <c r="EU28" i="41" s="1"/>
  <c r="HH28" i="41"/>
  <c r="DQ29" i="41"/>
  <c r="DY29" i="41"/>
  <c r="EG29" i="41"/>
  <c r="EO29" i="41"/>
  <c r="EY29" i="41"/>
  <c r="DN29" i="41" s="1"/>
  <c r="FV29" i="41"/>
  <c r="HB29" i="41"/>
  <c r="EF29" i="41" s="1"/>
  <c r="DN30" i="41"/>
  <c r="DV30" i="41"/>
  <c r="ED30" i="41"/>
  <c r="EL30" i="41"/>
  <c r="ET30" i="41"/>
  <c r="FD30" i="41"/>
  <c r="GO30" i="41"/>
  <c r="HQ30" i="41"/>
  <c r="EA31" i="41"/>
  <c r="EI31" i="41"/>
  <c r="EQ31" i="41"/>
  <c r="FA31" i="41"/>
  <c r="DP31" i="41" s="1"/>
  <c r="FX31" i="41"/>
  <c r="EM31" i="41" s="1"/>
  <c r="HG31" i="41"/>
  <c r="EN32" i="41"/>
  <c r="FL32" i="41"/>
  <c r="EA32" i="41" s="1"/>
  <c r="GT32" i="41"/>
  <c r="DX32" i="41" s="1"/>
  <c r="DU33" i="41"/>
  <c r="EC33" i="41"/>
  <c r="EK33" i="41"/>
  <c r="ES33" i="41"/>
  <c r="FC33" i="41"/>
  <c r="DR33" i="41" s="1"/>
  <c r="GG33" i="41"/>
  <c r="EV33" i="41" s="1"/>
  <c r="HI33" i="41"/>
  <c r="DR34" i="41"/>
  <c r="DZ34" i="41"/>
  <c r="EH34" i="41"/>
  <c r="EP34" i="41"/>
  <c r="EZ34" i="41"/>
  <c r="DO34" i="41" s="1"/>
  <c r="FW34" i="41"/>
  <c r="EL34" i="41" s="1"/>
  <c r="HF34" i="41"/>
  <c r="DO35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HH36" i="41"/>
  <c r="EL36" i="41" s="1"/>
  <c r="DQ37" i="41"/>
  <c r="DY37" i="41"/>
  <c r="EG37" i="41"/>
  <c r="EO37" i="41"/>
  <c r="EY37" i="41"/>
  <c r="DN37" i="41" s="1"/>
  <c r="FV37" i="41"/>
  <c r="EK37" i="41" s="1"/>
  <c r="HB37" i="41"/>
  <c r="EF37" i="41" s="1"/>
  <c r="DN38" i="41"/>
  <c r="DV38" i="41"/>
  <c r="ED38" i="41"/>
  <c r="EL38" i="41"/>
  <c r="ET38" i="41"/>
  <c r="FD38" i="41"/>
  <c r="DS38" i="41" s="1"/>
  <c r="GO38" i="41"/>
  <c r="HQ38" i="41"/>
  <c r="EU38" i="41" s="1"/>
  <c r="DS39" i="41"/>
  <c r="EA39" i="41"/>
  <c r="EI39" i="41"/>
  <c r="EQ39" i="41"/>
  <c r="FA39" i="41"/>
  <c r="DP39" i="41" s="1"/>
  <c r="FX39" i="41"/>
  <c r="EM39" i="41" s="1"/>
  <c r="HG39" i="41"/>
  <c r="EK39" i="41" s="1"/>
  <c r="DP40" i="41"/>
  <c r="EN40" i="41"/>
  <c r="EV40" i="41"/>
  <c r="FL40" i="41"/>
  <c r="EA40" i="41" s="1"/>
  <c r="GT40" i="41"/>
  <c r="DX40" i="41" s="1"/>
  <c r="DU41" i="41"/>
  <c r="EC41" i="41"/>
  <c r="EK41" i="41"/>
  <c r="ES41" i="41"/>
  <c r="FC41" i="41"/>
  <c r="DR41" i="41" s="1"/>
  <c r="GG41" i="41"/>
  <c r="EV41" i="41" s="1"/>
  <c r="DR42" i="41"/>
  <c r="DZ42" i="41"/>
  <c r="EH42" i="41"/>
  <c r="EP42" i="41"/>
  <c r="EZ42" i="41"/>
  <c r="DO42" i="41" s="1"/>
  <c r="FW42" i="41"/>
  <c r="EL42" i="41" s="1"/>
  <c r="HF42" i="41"/>
  <c r="EJ42" i="41" s="1"/>
  <c r="DO43" i="41"/>
  <c r="DW43" i="41"/>
  <c r="EE43" i="41"/>
  <c r="EU43" i="41"/>
  <c r="FE43" i="41"/>
  <c r="DT43" i="41" s="1"/>
  <c r="GS43" i="41"/>
  <c r="DT44" i="41"/>
  <c r="EB44" i="41"/>
  <c r="EJ44" i="41"/>
  <c r="ER44" i="41"/>
  <c r="FB44" i="41"/>
  <c r="DQ44" i="41" s="1"/>
  <c r="GF44" i="41"/>
  <c r="EU44" i="41" s="1"/>
  <c r="HH44" i="41"/>
  <c r="DQ45" i="41"/>
  <c r="DY45" i="41"/>
  <c r="EG45" i="41"/>
  <c r="EO45" i="41"/>
  <c r="EY45" i="41"/>
  <c r="DN45" i="41" s="1"/>
  <c r="FV45" i="41"/>
  <c r="EK45" i="41" s="1"/>
  <c r="HB45" i="41"/>
  <c r="EF45" i="41" s="1"/>
  <c r="ED46" i="41"/>
  <c r="EL46" i="41"/>
  <c r="ET46" i="41"/>
  <c r="FD46" i="41"/>
  <c r="DS46" i="41" s="1"/>
  <c r="GO46" i="41"/>
  <c r="DS47" i="41"/>
  <c r="EA47" i="41"/>
  <c r="EI47" i="41"/>
  <c r="EQ47" i="41"/>
  <c r="FA47" i="41"/>
  <c r="DP47" i="41" s="1"/>
  <c r="FX47" i="41"/>
  <c r="EM47" i="41" s="1"/>
  <c r="HG47" i="41"/>
  <c r="DP48" i="41"/>
  <c r="EN48" i="41"/>
  <c r="FL48" i="41"/>
  <c r="EA48" i="41" s="1"/>
  <c r="GT48" i="41"/>
  <c r="DX48" i="41" s="1"/>
  <c r="DU49" i="41"/>
  <c r="EC49" i="41"/>
  <c r="ES49" i="41"/>
  <c r="FC49" i="41"/>
  <c r="DR49" i="41" s="1"/>
  <c r="GG49" i="41"/>
  <c r="EV49" i="41" s="1"/>
  <c r="HI49" i="41"/>
  <c r="DZ50" i="41"/>
  <c r="EH50" i="41"/>
  <c r="EP50" i="41"/>
  <c r="EZ50" i="41"/>
  <c r="DO50" i="41" s="1"/>
  <c r="FW50" i="41"/>
  <c r="EL50" i="41" s="1"/>
  <c r="HF50" i="41"/>
  <c r="EJ50" i="41" s="1"/>
  <c r="DO51" i="41"/>
  <c r="DW51" i="41"/>
  <c r="EE51" i="41"/>
  <c r="EM51" i="41"/>
  <c r="FE51" i="41"/>
  <c r="DT51" i="41" s="1"/>
  <c r="GS51" i="41"/>
  <c r="DQ53" i="41"/>
  <c r="DY53" i="41"/>
  <c r="EG53" i="41"/>
  <c r="EO53" i="41"/>
  <c r="EY53" i="41"/>
  <c r="DN53" i="41" s="1"/>
  <c r="FV53" i="41"/>
  <c r="EK53" i="41" s="1"/>
  <c r="HB53" i="41"/>
  <c r="EF53" i="41" s="1"/>
  <c r="DS55" i="41"/>
  <c r="EI55" i="41"/>
  <c r="EQ55" i="41"/>
  <c r="FA55" i="41"/>
  <c r="DP55" i="41" s="1"/>
  <c r="FX55" i="41"/>
  <c r="EM55" i="41" s="1"/>
  <c r="HG55" i="41"/>
  <c r="EN56" i="41"/>
  <c r="FL56" i="41"/>
  <c r="EA56" i="41" s="1"/>
  <c r="GT56" i="41"/>
  <c r="DX56" i="41" s="1"/>
  <c r="DU57" i="41"/>
  <c r="EC57" i="41"/>
  <c r="EK57" i="41"/>
  <c r="ES57" i="41"/>
  <c r="FC57" i="41"/>
  <c r="DR57" i="41" s="1"/>
  <c r="GG57" i="41"/>
  <c r="EV57" i="41" s="1"/>
  <c r="HI57" i="41"/>
  <c r="DZ58" i="41"/>
  <c r="EH58" i="41"/>
  <c r="EP58" i="41"/>
  <c r="EZ58" i="41"/>
  <c r="FW58" i="41"/>
  <c r="EL58" i="41" s="1"/>
  <c r="HF58" i="41"/>
  <c r="DO59" i="41"/>
  <c r="EE59" i="41"/>
  <c r="EM59" i="41"/>
  <c r="FE59" i="41"/>
  <c r="DT59" i="41" s="1"/>
  <c r="GS59" i="41"/>
  <c r="DW59" i="41" s="1"/>
  <c r="DQ61" i="4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EK63" i="41" s="1"/>
  <c r="DP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EV65" i="41" s="1"/>
  <c r="HI65" i="41"/>
  <c r="EM65" i="41" s="1"/>
  <c r="DZ66" i="41"/>
  <c r="EH66" i="41"/>
  <c r="EP66" i="41"/>
  <c r="EZ66" i="41"/>
  <c r="DO66" i="41" s="1"/>
  <c r="FW66" i="41"/>
  <c r="EL66" i="41" s="1"/>
  <c r="HF66" i="41"/>
  <c r="DO67" i="41"/>
  <c r="EE67" i="41"/>
  <c r="EM67" i="41"/>
  <c r="FE67" i="41"/>
  <c r="DT67" i="41" s="1"/>
  <c r="GS67" i="41"/>
  <c r="DW67" i="41" s="1"/>
  <c r="DQ69" i="41"/>
  <c r="DY69" i="41"/>
  <c r="EG69" i="41"/>
  <c r="EO69" i="41"/>
  <c r="EY69" i="41"/>
  <c r="DN69" i="41" s="1"/>
  <c r="FV69" i="41"/>
  <c r="EK69" i="41" s="1"/>
  <c r="HB69" i="41"/>
  <c r="EF69" i="41" s="1"/>
  <c r="DS71" i="41"/>
  <c r="EA71" i="41"/>
  <c r="EI71" i="41"/>
  <c r="EQ71" i="41"/>
  <c r="FA71" i="41"/>
  <c r="DP71" i="41" s="1"/>
  <c r="FX71" i="41"/>
  <c r="EM71" i="41" s="1"/>
  <c r="HG71" i="41"/>
  <c r="EK71" i="41" s="1"/>
  <c r="DP72" i="41"/>
  <c r="EN72" i="41"/>
  <c r="FL72" i="41"/>
  <c r="EA72" i="41" s="1"/>
  <c r="GT72" i="41"/>
  <c r="DX72" i="41" s="1"/>
  <c r="DU73" i="41"/>
  <c r="EC73" i="41"/>
  <c r="ES73" i="41"/>
  <c r="FC73" i="41"/>
  <c r="DR73" i="41" s="1"/>
  <c r="GG73" i="41"/>
  <c r="EV73" i="41" s="1"/>
  <c r="HI73" i="41"/>
  <c r="EM73" i="41" s="1"/>
  <c r="DZ74" i="41"/>
  <c r="EH74" i="41"/>
  <c r="EP74" i="41"/>
  <c r="EZ74" i="41"/>
  <c r="FW74" i="41"/>
  <c r="EL74" i="41" s="1"/>
  <c r="HF74" i="41"/>
  <c r="DO75" i="41"/>
  <c r="EE75" i="41"/>
  <c r="FE75" i="41"/>
  <c r="DT75" i="41" s="1"/>
  <c r="GS75" i="41"/>
  <c r="DW75" i="41" s="1"/>
  <c r="DQ77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EK79" i="41" s="1"/>
  <c r="DP80" i="41"/>
  <c r="EN80" i="41"/>
  <c r="EV80" i="41"/>
  <c r="FL80" i="41"/>
  <c r="EA80" i="41" s="1"/>
  <c r="GT80" i="41"/>
  <c r="DX80" i="41" s="1"/>
  <c r="DU81" i="41"/>
  <c r="EC81" i="41"/>
  <c r="EK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DO82" i="41" s="1"/>
  <c r="FW82" i="41"/>
  <c r="EL82" i="41" s="1"/>
  <c r="HF82" i="41"/>
  <c r="DO83" i="41"/>
  <c r="EE83" i="41"/>
  <c r="FE83" i="41"/>
  <c r="DT83" i="41" s="1"/>
  <c r="GS83" i="41"/>
  <c r="DW83" i="41" s="1"/>
  <c r="DQ85" i="41"/>
  <c r="DY85" i="41"/>
  <c r="EG85" i="41"/>
  <c r="EO85" i="41"/>
  <c r="EY85" i="41"/>
  <c r="DN85" i="41" s="1"/>
  <c r="FV85" i="41"/>
  <c r="EK85" i="41" s="1"/>
  <c r="HB85" i="41"/>
  <c r="EF85" i="41" s="1"/>
  <c r="EA87" i="41"/>
  <c r="EI87" i="41"/>
  <c r="EQ87" i="41"/>
  <c r="FA87" i="41"/>
  <c r="DP87" i="41" s="1"/>
  <c r="FX87" i="41"/>
  <c r="EM87" i="41" s="1"/>
  <c r="HG87" i="41"/>
  <c r="EK87" i="41" s="1"/>
  <c r="EN88" i="41"/>
  <c r="FL88" i="41"/>
  <c r="EA88" i="41" s="1"/>
  <c r="GT88" i="41"/>
  <c r="DX88" i="41" s="1"/>
  <c r="DU89" i="41"/>
  <c r="EC89" i="41"/>
  <c r="EK89" i="41"/>
  <c r="ES89" i="41"/>
  <c r="FC89" i="41"/>
  <c r="DR89" i="41" s="1"/>
  <c r="GG89" i="41"/>
  <c r="EV89" i="41" s="1"/>
  <c r="HI89" i="41"/>
  <c r="EM89" i="41" s="1"/>
  <c r="DR90" i="41"/>
  <c r="DZ90" i="41"/>
  <c r="EH90" i="41"/>
  <c r="EP90" i="41"/>
  <c r="EZ90" i="41"/>
  <c r="DO90" i="41" s="1"/>
  <c r="FW90" i="41"/>
  <c r="EL90" i="41" s="1"/>
  <c r="HF90" i="41"/>
  <c r="DO91" i="41"/>
  <c r="EE91" i="41"/>
  <c r="FE91" i="41"/>
  <c r="DT91" i="41" s="1"/>
  <c r="GS91" i="41"/>
  <c r="DW91" i="41" s="1"/>
  <c r="DY93" i="41"/>
  <c r="EG93" i="41"/>
  <c r="EO93" i="41"/>
  <c r="EY93" i="41"/>
  <c r="DN93" i="41" s="1"/>
  <c r="FV93" i="41"/>
  <c r="EK93" i="41" s="1"/>
  <c r="HB93" i="41"/>
  <c r="EF93" i="41" s="1"/>
  <c r="DS95" i="41"/>
  <c r="EA95" i="41"/>
  <c r="EI95" i="41"/>
  <c r="EQ95" i="41"/>
  <c r="FA95" i="41"/>
  <c r="DP95" i="41" s="1"/>
  <c r="FX95" i="41"/>
  <c r="EM95" i="41" s="1"/>
  <c r="HG95" i="41"/>
  <c r="EK95" i="41" s="1"/>
  <c r="DP96" i="41"/>
  <c r="EN96" i="41"/>
  <c r="EV96" i="41"/>
  <c r="FL96" i="41"/>
  <c r="EA96" i="41" s="1"/>
  <c r="GT96" i="41"/>
  <c r="DX96" i="41" s="1"/>
  <c r="DU97" i="41"/>
  <c r="EC97" i="41"/>
  <c r="EK97" i="41"/>
  <c r="ES97" i="41"/>
  <c r="FC97" i="41"/>
  <c r="DR97" i="41" s="1"/>
  <c r="GG97" i="41"/>
  <c r="EV97" i="41" s="1"/>
  <c r="HI97" i="41"/>
  <c r="EM97" i="41" s="1"/>
  <c r="DR98" i="41"/>
  <c r="DZ98" i="41"/>
  <c r="EH98" i="41"/>
  <c r="EP98" i="41"/>
  <c r="EZ98" i="41"/>
  <c r="DO98" i="41" s="1"/>
  <c r="FW98" i="41"/>
  <c r="EL98" i="41" s="1"/>
  <c r="HF98" i="41"/>
  <c r="EJ98" i="41" s="1"/>
  <c r="EE99" i="41"/>
  <c r="FE99" i="41"/>
  <c r="DT99" i="41" s="1"/>
  <c r="GS99" i="41"/>
  <c r="DW99" i="41" s="1"/>
  <c r="DQ101" i="41"/>
  <c r="DY101" i="41"/>
  <c r="EG101" i="41"/>
  <c r="EO101" i="41"/>
  <c r="EY101" i="41"/>
  <c r="DN101" i="41" s="1"/>
  <c r="FV101" i="41"/>
  <c r="HB101" i="41"/>
  <c r="EF101" i="41" s="1"/>
  <c r="DS103" i="41"/>
  <c r="EA103" i="41"/>
  <c r="EI103" i="41"/>
  <c r="EQ103" i="41"/>
  <c r="FA103" i="41"/>
  <c r="DP103" i="41" s="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DR106" i="41"/>
  <c r="DZ106" i="41"/>
  <c r="EH106" i="41"/>
  <c r="EP106" i="41"/>
  <c r="EZ106" i="41"/>
  <c r="DO106" i="41" s="1"/>
  <c r="FW106" i="41"/>
  <c r="EL106" i="41" s="1"/>
  <c r="HF106" i="41"/>
  <c r="DO107" i="41"/>
  <c r="EE107" i="41"/>
  <c r="FE107" i="41"/>
  <c r="DT107" i="41" s="1"/>
  <c r="GS107" i="41"/>
  <c r="DW107" i="41" s="1"/>
  <c r="DQ109" i="41"/>
  <c r="DY109" i="41"/>
  <c r="EG109" i="41"/>
  <c r="EO109" i="41"/>
  <c r="EY109" i="41"/>
  <c r="DN109" i="41" s="1"/>
  <c r="FV109" i="41"/>
  <c r="EK109" i="41" s="1"/>
  <c r="HB109" i="41"/>
  <c r="EF109" i="41" s="1"/>
  <c r="EA111" i="41"/>
  <c r="EI111" i="41"/>
  <c r="EQ111" i="41"/>
  <c r="FA111" i="41"/>
  <c r="DP111" i="41" s="1"/>
  <c r="FX111" i="41"/>
  <c r="EM111" i="41" s="1"/>
  <c r="HG111" i="41"/>
  <c r="DP112" i="41"/>
  <c r="EN112" i="41"/>
  <c r="FL112" i="41"/>
  <c r="EA112" i="41" s="1"/>
  <c r="GT112" i="41"/>
  <c r="DX112" i="41" s="1"/>
  <c r="DU113" i="41"/>
  <c r="EC113" i="41"/>
  <c r="EK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EL114" i="41" s="1"/>
  <c r="HF114" i="41"/>
  <c r="DO115" i="41"/>
  <c r="DW115" i="41"/>
  <c r="EE115" i="41"/>
  <c r="EU115" i="41"/>
  <c r="FE115" i="41"/>
  <c r="DT115" i="41" s="1"/>
  <c r="GS115" i="41"/>
  <c r="DQ117" i="41"/>
  <c r="DY117" i="41"/>
  <c r="EG117" i="41"/>
  <c r="EO117" i="41"/>
  <c r="EY117" i="41"/>
  <c r="DN117" i="41" s="1"/>
  <c r="FV117" i="41"/>
  <c r="EK117" i="41" s="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DU66" i="41"/>
  <c r="ES66" i="41"/>
  <c r="HI66" i="41"/>
  <c r="DU74" i="41"/>
  <c r="FC74" i="41"/>
  <c r="DR74" i="41" s="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DR24" i="41" s="1"/>
  <c r="HI24" i="41"/>
  <c r="EM24" i="41" s="1"/>
  <c r="EE26" i="41"/>
  <c r="FE26" i="41"/>
  <c r="EC32" i="41"/>
  <c r="FC32" i="41"/>
  <c r="EC40" i="41"/>
  <c r="HI40" i="41"/>
  <c r="ES48" i="41"/>
  <c r="EE50" i="41"/>
  <c r="FE50" i="41"/>
  <c r="EC56" i="41"/>
  <c r="FC56" i="41"/>
  <c r="FE58" i="41"/>
  <c r="GG64" i="41"/>
  <c r="EV64" i="41" s="1"/>
  <c r="EC72" i="41"/>
  <c r="DU80" i="41"/>
  <c r="GG88" i="41"/>
  <c r="EV88" i="41" s="1"/>
  <c r="GS90" i="41"/>
  <c r="DW90" i="41" s="1"/>
  <c r="DU96" i="41"/>
  <c r="ES96" i="41"/>
  <c r="DW98" i="41"/>
  <c r="GG104" i="41"/>
  <c r="EV104" i="41" s="1"/>
  <c r="EE106" i="41"/>
  <c r="GS106" i="41"/>
  <c r="DW106" i="41" s="1"/>
  <c r="EC112" i="41"/>
  <c r="FC112" i="41"/>
  <c r="DU128" i="41"/>
  <c r="EK128" i="41"/>
  <c r="GG128" i="41"/>
  <c r="HI128" i="41"/>
  <c r="DW130" i="41"/>
  <c r="EM130" i="41"/>
  <c r="GS130" i="41"/>
  <c r="DV24" i="41"/>
  <c r="FD24" i="41"/>
  <c r="GO24" i="41"/>
  <c r="EN26" i="41"/>
  <c r="GT26" i="41"/>
  <c r="DX26" i="41" s="1"/>
  <c r="EC27" i="41"/>
  <c r="GG27" i="41"/>
  <c r="EV27" i="41" s="1"/>
  <c r="ED32" i="41"/>
  <c r="ET32" i="41"/>
  <c r="EN34" i="41"/>
  <c r="GT34" i="41"/>
  <c r="DX34" i="41" s="1"/>
  <c r="EC35" i="41"/>
  <c r="GG35" i="41"/>
  <c r="EV35" i="41" s="1"/>
  <c r="DV40" i="41"/>
  <c r="GO40" i="41"/>
  <c r="EN42" i="41"/>
  <c r="DU43" i="41"/>
  <c r="DV56" i="41"/>
  <c r="FD56" i="41"/>
  <c r="GG59" i="41"/>
  <c r="EV59" i="41" s="1"/>
  <c r="HQ64" i="41"/>
  <c r="ES67" i="41"/>
  <c r="FD72" i="41"/>
  <c r="DS72" i="41" s="1"/>
  <c r="DU75" i="41"/>
  <c r="HI75" i="41"/>
  <c r="ED80" i="41"/>
  <c r="GO80" i="41"/>
  <c r="FL82" i="41"/>
  <c r="HI83" i="41"/>
  <c r="EM83" i="41" s="1"/>
  <c r="ET88" i="41"/>
  <c r="EF90" i="41"/>
  <c r="FL90" i="41"/>
  <c r="HI91" i="41"/>
  <c r="EM91" i="41" s="1"/>
  <c r="FD96" i="41"/>
  <c r="DX98" i="41"/>
  <c r="GT98" i="41"/>
  <c r="EC99" i="41"/>
  <c r="HI99" i="41"/>
  <c r="EM99" i="41" s="1"/>
  <c r="GO104" i="41"/>
  <c r="EF106" i="41"/>
  <c r="FL106" i="41"/>
  <c r="GT106" i="41"/>
  <c r="DX106" i="41" s="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DR20" i="41" s="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R23" i="41"/>
  <c r="FB23" i="41"/>
  <c r="DQ23" i="41" s="1"/>
  <c r="GF23" i="41"/>
  <c r="EU23" i="41" s="1"/>
  <c r="HH23" i="41"/>
  <c r="DY24" i="41"/>
  <c r="EG24" i="41"/>
  <c r="EO24" i="41"/>
  <c r="EY24" i="41"/>
  <c r="FV24" i="41"/>
  <c r="EK24" i="41" s="1"/>
  <c r="HB24" i="41"/>
  <c r="EF24" i="41" s="1"/>
  <c r="EI26" i="41"/>
  <c r="EQ26" i="41"/>
  <c r="FA26" i="41"/>
  <c r="FX26" i="41"/>
  <c r="HG26" i="41"/>
  <c r="DX27" i="41"/>
  <c r="EN27" i="41"/>
  <c r="FL27" i="41"/>
  <c r="EA27" i="41" s="1"/>
  <c r="GT27" i="41"/>
  <c r="DU28" i="41"/>
  <c r="EC28" i="41"/>
  <c r="ES28" i="41"/>
  <c r="FC28" i="41"/>
  <c r="DR28" i="41" s="1"/>
  <c r="GG28" i="41"/>
  <c r="EV28" i="41" s="1"/>
  <c r="DZ29" i="41"/>
  <c r="EH29" i="41"/>
  <c r="EP29" i="41"/>
  <c r="EZ29" i="41"/>
  <c r="DO29" i="41" s="1"/>
  <c r="FW29" i="41"/>
  <c r="EL29" i="41" s="1"/>
  <c r="HF29" i="41"/>
  <c r="EJ29" i="41" s="1"/>
  <c r="FE30" i="41"/>
  <c r="DT30" i="41" s="1"/>
  <c r="DT31" i="41"/>
  <c r="EB31" i="41"/>
  <c r="EJ31" i="41"/>
  <c r="ER31" i="41"/>
  <c r="FB31" i="41"/>
  <c r="DQ31" i="41" s="1"/>
  <c r="GF31" i="41"/>
  <c r="EU31" i="41" s="1"/>
  <c r="HH31" i="41"/>
  <c r="DY32" i="41"/>
  <c r="EG32" i="41"/>
  <c r="EO32" i="41"/>
  <c r="EY32" i="41"/>
  <c r="DN32" i="41" s="1"/>
  <c r="FV32" i="41"/>
  <c r="EK32" i="41" s="1"/>
  <c r="HB32" i="41"/>
  <c r="EF32" i="41" s="1"/>
  <c r="ET33" i="41"/>
  <c r="FD33" i="41"/>
  <c r="GO33" i="41"/>
  <c r="EI34" i="41"/>
  <c r="EQ34" i="41"/>
  <c r="FA34" i="41"/>
  <c r="DP34" i="41" s="1"/>
  <c r="FX34" i="41"/>
  <c r="HG34" i="41"/>
  <c r="EK34" i="41" s="1"/>
  <c r="DP35" i="41"/>
  <c r="EF35" i="41"/>
  <c r="EN35" i="41"/>
  <c r="FL35" i="41"/>
  <c r="EA35" i="41" s="1"/>
  <c r="GT35" i="41"/>
  <c r="DX35" i="41" s="1"/>
  <c r="DU36" i="41"/>
  <c r="EC36" i="41"/>
  <c r="EK36" i="41"/>
  <c r="ES36" i="41"/>
  <c r="FC36" i="41"/>
  <c r="DR36" i="41" s="1"/>
  <c r="GG36" i="41"/>
  <c r="EV36" i="41" s="1"/>
  <c r="DR37" i="41"/>
  <c r="DZ37" i="41"/>
  <c r="EH37" i="41"/>
  <c r="EP37" i="41"/>
  <c r="EZ37" i="41"/>
  <c r="DO37" i="41" s="1"/>
  <c r="FW37" i="41"/>
  <c r="EL37" i="41" s="1"/>
  <c r="HF37" i="41"/>
  <c r="EJ37" i="41" s="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FV40" i="41"/>
  <c r="EK40" i="41" s="1"/>
  <c r="HB40" i="41"/>
  <c r="EF40" i="41" s="1"/>
  <c r="DS42" i="41"/>
  <c r="EI42" i="41"/>
  <c r="EQ42" i="41"/>
  <c r="FA42" i="41"/>
  <c r="DP42" i="41" s="1"/>
  <c r="FX42" i="41"/>
  <c r="HG42" i="41"/>
  <c r="EK42" i="41" s="1"/>
  <c r="DP43" i="41"/>
  <c r="EF43" i="41"/>
  <c r="EN43" i="41"/>
  <c r="EV43" i="41"/>
  <c r="FL43" i="41"/>
  <c r="EA43" i="41" s="1"/>
  <c r="GT43" i="41"/>
  <c r="DX43" i="41" s="1"/>
  <c r="DU44" i="41"/>
  <c r="EC44" i="41"/>
  <c r="ES44" i="41"/>
  <c r="FC44" i="41"/>
  <c r="DR44" i="41" s="1"/>
  <c r="GG44" i="41"/>
  <c r="EV44" i="41" s="1"/>
  <c r="DR45" i="41"/>
  <c r="DZ45" i="41"/>
  <c r="EH45" i="41"/>
  <c r="EP45" i="41"/>
  <c r="EZ45" i="41"/>
  <c r="DO45" i="41" s="1"/>
  <c r="FW45" i="41"/>
  <c r="EL45" i="41" s="1"/>
  <c r="HF45" i="41"/>
  <c r="EJ45" i="41" s="1"/>
  <c r="DT47" i="41"/>
  <c r="EB47" i="41"/>
  <c r="ER47" i="41"/>
  <c r="FB47" i="41"/>
  <c r="DQ47" i="41" s="1"/>
  <c r="GF47" i="41"/>
  <c r="EU47" i="41" s="1"/>
  <c r="HH47" i="41"/>
  <c r="DQ48" i="41"/>
  <c r="DY48" i="41"/>
  <c r="EG48" i="41"/>
  <c r="EO48" i="41"/>
  <c r="EY48" i="41"/>
  <c r="DN48" i="41" s="1"/>
  <c r="FV48" i="41"/>
  <c r="EK48" i="41" s="1"/>
  <c r="HB48" i="41"/>
  <c r="EF48" i="41" s="1"/>
  <c r="ET49" i="41"/>
  <c r="FD49" i="41"/>
  <c r="GO49" i="41"/>
  <c r="DS50" i="41"/>
  <c r="EA50" i="41"/>
  <c r="EI50" i="41"/>
  <c r="EQ50" i="41"/>
  <c r="FA50" i="41"/>
  <c r="FX50" i="41"/>
  <c r="EM50" i="41" s="1"/>
  <c r="HG50" i="41"/>
  <c r="EF51" i="41"/>
  <c r="EN51" i="41"/>
  <c r="FL51" i="41"/>
  <c r="EA51" i="41" s="1"/>
  <c r="GT51" i="41"/>
  <c r="DX51" i="41" s="1"/>
  <c r="DU52" i="41"/>
  <c r="EC52" i="41"/>
  <c r="EK52" i="41"/>
  <c r="ES52" i="41"/>
  <c r="FC52" i="41"/>
  <c r="DR52" i="41" s="1"/>
  <c r="GG52" i="41"/>
  <c r="EV52" i="41" s="1"/>
  <c r="DZ53" i="41"/>
  <c r="EH53" i="41"/>
  <c r="EP53" i="41"/>
  <c r="EZ53" i="41"/>
  <c r="DO53" i="41" s="1"/>
  <c r="FW53" i="41"/>
  <c r="EL53" i="41" s="1"/>
  <c r="HF53" i="41"/>
  <c r="EJ53" i="41" s="1"/>
  <c r="DO54" i="41"/>
  <c r="DW54" i="41"/>
  <c r="EE54" i="41"/>
  <c r="EM54" i="41"/>
  <c r="FE54" i="41"/>
  <c r="DT54" i="41" s="1"/>
  <c r="EB55" i="41"/>
  <c r="ER55" i="41"/>
  <c r="FB55" i="41"/>
  <c r="DQ55" i="41" s="1"/>
  <c r="GF55" i="41"/>
  <c r="EU55" i="41" s="1"/>
  <c r="HH55" i="41"/>
  <c r="DQ56" i="41"/>
  <c r="DY56" i="41"/>
  <c r="EG56" i="41"/>
  <c r="EO56" i="41"/>
  <c r="EY56" i="41"/>
  <c r="DN56" i="41" s="1"/>
  <c r="FV56" i="41"/>
  <c r="HB56" i="41"/>
  <c r="EF56" i="41" s="1"/>
  <c r="DN57" i="41"/>
  <c r="DV57" i="41"/>
  <c r="ED57" i="41"/>
  <c r="ET57" i="41"/>
  <c r="FD57" i="41"/>
  <c r="GO57" i="41"/>
  <c r="DS58" i="41"/>
  <c r="EI58" i="41"/>
  <c r="EQ58" i="41"/>
  <c r="FA58" i="41"/>
  <c r="DP58" i="41" s="1"/>
  <c r="FX58" i="41"/>
  <c r="EM58" i="41" s="1"/>
  <c r="HG58" i="41"/>
  <c r="EK58" i="41" s="1"/>
  <c r="DP59" i="41"/>
  <c r="EF59" i="41"/>
  <c r="EN59" i="41"/>
  <c r="FL59" i="41"/>
  <c r="EA59" i="41" s="1"/>
  <c r="GT59" i="41"/>
  <c r="DX59" i="41" s="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EL61" i="41" s="1"/>
  <c r="HF61" i="41"/>
  <c r="EJ61" i="41" s="1"/>
  <c r="DO62" i="41"/>
  <c r="DW62" i="41"/>
  <c r="EE62" i="41"/>
  <c r="EM62" i="41"/>
  <c r="EU62" i="41"/>
  <c r="FE62" i="41"/>
  <c r="DT62" i="41" s="1"/>
  <c r="DT63" i="41"/>
  <c r="EB63" i="41"/>
  <c r="ER63" i="41"/>
  <c r="FB63" i="41"/>
  <c r="DQ63" i="41" s="1"/>
  <c r="GF63" i="41"/>
  <c r="HH63" i="41"/>
  <c r="DY64" i="41"/>
  <c r="EG64" i="41"/>
  <c r="EO64" i="41"/>
  <c r="EY64" i="41"/>
  <c r="DN64" i="41" s="1"/>
  <c r="FV64" i="41"/>
  <c r="EK64" i="41" s="1"/>
  <c r="HB64" i="41"/>
  <c r="EF64" i="41" s="1"/>
  <c r="DN65" i="41"/>
  <c r="DV65" i="41"/>
  <c r="ED65" i="41"/>
  <c r="EL65" i="41"/>
  <c r="ET65" i="41"/>
  <c r="FD65" i="41"/>
  <c r="GO65" i="41"/>
  <c r="DS66" i="41"/>
  <c r="EA66" i="41"/>
  <c r="EI66" i="41"/>
  <c r="EQ66" i="41"/>
  <c r="FA66" i="41"/>
  <c r="DP66" i="41" s="1"/>
  <c r="FX66" i="41"/>
  <c r="HG66" i="41"/>
  <c r="DX67" i="41"/>
  <c r="EF67" i="41"/>
  <c r="EN67" i="41"/>
  <c r="FL67" i="41"/>
  <c r="EA67" i="41" s="1"/>
  <c r="GT67" i="41"/>
  <c r="DU68" i="41"/>
  <c r="EC68" i="41"/>
  <c r="EK68" i="41"/>
  <c r="ES68" i="41"/>
  <c r="FC68" i="41"/>
  <c r="DR68" i="41" s="1"/>
  <c r="GG68" i="41"/>
  <c r="EV68" i="41" s="1"/>
  <c r="DR69" i="41"/>
  <c r="DZ69" i="41"/>
  <c r="EH69" i="41"/>
  <c r="EP69" i="41"/>
  <c r="EZ69" i="41"/>
  <c r="DO69" i="41" s="1"/>
  <c r="FW69" i="41"/>
  <c r="EL69" i="41" s="1"/>
  <c r="HF69" i="41"/>
  <c r="EJ69" i="41" s="1"/>
  <c r="DO70" i="41"/>
  <c r="DW70" i="41"/>
  <c r="EE70" i="41"/>
  <c r="EM70" i="41"/>
  <c r="EU70" i="41"/>
  <c r="FE70" i="41"/>
  <c r="DT70" i="41" s="1"/>
  <c r="EB71" i="41"/>
  <c r="EJ71" i="41"/>
  <c r="ER71" i="41"/>
  <c r="FB71" i="41"/>
  <c r="DQ71" i="41" s="1"/>
  <c r="GF71" i="41"/>
  <c r="EU71" i="41" s="1"/>
  <c r="HH71" i="41"/>
  <c r="DQ72" i="41"/>
  <c r="DY72" i="41"/>
  <c r="EG72" i="41"/>
  <c r="EO72" i="41"/>
  <c r="EY72" i="41"/>
  <c r="DN72" i="41" s="1"/>
  <c r="FV72" i="41"/>
  <c r="EK72" i="41" s="1"/>
  <c r="HB72" i="41"/>
  <c r="EF72" i="41" s="1"/>
  <c r="DN73" i="41"/>
  <c r="DV73" i="41"/>
  <c r="ED73" i="41"/>
  <c r="EL73" i="41"/>
  <c r="ET73" i="41"/>
  <c r="FD73" i="41"/>
  <c r="GO73" i="41"/>
  <c r="EA74" i="41"/>
  <c r="EI74" i="41"/>
  <c r="EQ74" i="41"/>
  <c r="FA74" i="41"/>
  <c r="DP74" i="41" s="1"/>
  <c r="FX74" i="41"/>
  <c r="EM74" i="41" s="1"/>
  <c r="HG74" i="41"/>
  <c r="EF75" i="41"/>
  <c r="EN75" i="41"/>
  <c r="FL75" i="41"/>
  <c r="EA75" i="41" s="1"/>
  <c r="GT75" i="41"/>
  <c r="DX75" i="41" s="1"/>
  <c r="DU76" i="41"/>
  <c r="EC76" i="41"/>
  <c r="EK76" i="41"/>
  <c r="ES76" i="41"/>
  <c r="FC76" i="41"/>
  <c r="DR76" i="41" s="1"/>
  <c r="GG76" i="41"/>
  <c r="EV76" i="41" s="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EU78" i="41"/>
  <c r="FE78" i="41"/>
  <c r="DT78" i="41" s="1"/>
  <c r="DT79" i="41"/>
  <c r="EB79" i="41"/>
  <c r="EJ79" i="41"/>
  <c r="ER79" i="41"/>
  <c r="FB79" i="41"/>
  <c r="DQ79" i="41" s="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L81" i="41"/>
  <c r="ET81" i="41"/>
  <c r="FD81" i="41"/>
  <c r="GO81" i="41"/>
  <c r="DS82" i="41"/>
  <c r="EA82" i="41"/>
  <c r="EI82" i="41"/>
  <c r="EQ82" i="41"/>
  <c r="FA82" i="41"/>
  <c r="DP82" i="41" s="1"/>
  <c r="FX82" i="41"/>
  <c r="HG82" i="41"/>
  <c r="DP83" i="41"/>
  <c r="EF83" i="41"/>
  <c r="EN83" i="41"/>
  <c r="FL83" i="41"/>
  <c r="EA83" i="41" s="1"/>
  <c r="GT83" i="41"/>
  <c r="DX83" i="41" s="1"/>
  <c r="DU84" i="41"/>
  <c r="EC84" i="41"/>
  <c r="EK84" i="41"/>
  <c r="ES84" i="41"/>
  <c r="FC84" i="41"/>
  <c r="DR84" i="41" s="1"/>
  <c r="GG84" i="41"/>
  <c r="EV84" i="41" s="1"/>
  <c r="DR85" i="41"/>
  <c r="DZ85" i="41"/>
  <c r="EH85" i="41"/>
  <c r="EP85" i="41"/>
  <c r="EZ85" i="41"/>
  <c r="DO85" i="41" s="1"/>
  <c r="FW85" i="41"/>
  <c r="EL85" i="41" s="1"/>
  <c r="HF85" i="41"/>
  <c r="EJ85" i="41" s="1"/>
  <c r="DO86" i="41"/>
  <c r="DW86" i="41"/>
  <c r="EE86" i="41"/>
  <c r="EM86" i="41"/>
  <c r="EU86" i="41"/>
  <c r="FE86" i="41"/>
  <c r="DT86" i="41" s="1"/>
  <c r="EB87" i="41"/>
  <c r="ER87" i="41"/>
  <c r="FB87" i="41"/>
  <c r="DQ87" i="41" s="1"/>
  <c r="GF87" i="41"/>
  <c r="EU87" i="41" s="1"/>
  <c r="HH87" i="41"/>
  <c r="DY88" i="41"/>
  <c r="EG88" i="41"/>
  <c r="EO88" i="41"/>
  <c r="EY88" i="41"/>
  <c r="DN88" i="41" s="1"/>
  <c r="FV88" i="41"/>
  <c r="EK88" i="41" s="1"/>
  <c r="HB88" i="41"/>
  <c r="EF88" i="41" s="1"/>
  <c r="DV89" i="41"/>
  <c r="ED89" i="41"/>
  <c r="ET89" i="41"/>
  <c r="FD89" i="41"/>
  <c r="GO89" i="41"/>
  <c r="DS90" i="41"/>
  <c r="EA90" i="41"/>
  <c r="EI90" i="41"/>
  <c r="EQ90" i="41"/>
  <c r="FA90" i="41"/>
  <c r="DP90" i="41" s="1"/>
  <c r="FX90" i="41"/>
  <c r="EM90" i="41" s="1"/>
  <c r="HG90" i="41"/>
  <c r="DP91" i="41"/>
  <c r="DX91" i="41"/>
  <c r="EF91" i="41"/>
  <c r="EN91" i="41"/>
  <c r="FL91" i="41"/>
  <c r="EA91" i="41" s="1"/>
  <c r="GT91" i="41"/>
  <c r="DU92" i="41"/>
  <c r="EC92" i="41"/>
  <c r="EK92" i="41"/>
  <c r="ES92" i="41"/>
  <c r="FC92" i="41"/>
  <c r="DR92" i="41" s="1"/>
  <c r="GG92" i="41"/>
  <c r="EV92" i="41" s="1"/>
  <c r="DZ93" i="41"/>
  <c r="EH93" i="41"/>
  <c r="EP93" i="41"/>
  <c r="EZ93" i="41"/>
  <c r="DO93" i="41" s="1"/>
  <c r="FW93" i="41"/>
  <c r="EL93" i="41" s="1"/>
  <c r="HF93" i="41"/>
  <c r="EJ93" i="41" s="1"/>
  <c r="DO94" i="41"/>
  <c r="DW94" i="41"/>
  <c r="EE94" i="41"/>
  <c r="EM94" i="41"/>
  <c r="EU94" i="41"/>
  <c r="FE94" i="41"/>
  <c r="DT94" i="41" s="1"/>
  <c r="DT95" i="41"/>
  <c r="EB95" i="41"/>
  <c r="EJ95" i="41"/>
  <c r="ER95" i="41"/>
  <c r="FB95" i="41"/>
  <c r="DQ95" i="41" s="1"/>
  <c r="GF95" i="41"/>
  <c r="EU95" i="41" s="1"/>
  <c r="HH95" i="41"/>
  <c r="DQ96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L97" i="41"/>
  <c r="ET97" i="41"/>
  <c r="FD97" i="41"/>
  <c r="DS97" i="41" s="1"/>
  <c r="GO97" i="41"/>
  <c r="EA98" i="41"/>
  <c r="EI98" i="41"/>
  <c r="EQ98" i="41"/>
  <c r="FA98" i="41"/>
  <c r="DP98" i="41" s="1"/>
  <c r="FX98" i="41"/>
  <c r="EM98" i="41" s="1"/>
  <c r="HG98" i="41"/>
  <c r="DP99" i="41"/>
  <c r="EF99" i="41"/>
  <c r="EN99" i="41"/>
  <c r="FL99" i="41"/>
  <c r="EA99" i="41" s="1"/>
  <c r="GT99" i="41"/>
  <c r="DX99" i="41" s="1"/>
  <c r="DU100" i="41"/>
  <c r="EC100" i="41"/>
  <c r="ES100" i="41"/>
  <c r="FC100" i="41"/>
  <c r="DR100" i="41" s="1"/>
  <c r="GG100" i="41"/>
  <c r="EV100" i="41" s="1"/>
  <c r="DR101" i="41"/>
  <c r="DZ101" i="41"/>
  <c r="EH101" i="41"/>
  <c r="EP101" i="41"/>
  <c r="EZ101" i="41"/>
  <c r="DO101" i="41" s="1"/>
  <c r="FW101" i="41"/>
  <c r="EL101" i="41" s="1"/>
  <c r="HF101" i="41"/>
  <c r="EJ101" i="41" s="1"/>
  <c r="DO102" i="41"/>
  <c r="DW102" i="41"/>
  <c r="EE102" i="41"/>
  <c r="EU102" i="41"/>
  <c r="FE102" i="41"/>
  <c r="DT102" i="41" s="1"/>
  <c r="DT103" i="41"/>
  <c r="EB103" i="41"/>
  <c r="EJ103" i="41"/>
  <c r="ER103" i="41"/>
  <c r="FB103" i="41"/>
  <c r="DQ103" i="41" s="1"/>
  <c r="GF103" i="41"/>
  <c r="HH103" i="41"/>
  <c r="DQ104" i="41"/>
  <c r="DY104" i="41"/>
  <c r="EG104" i="41"/>
  <c r="EO104" i="41"/>
  <c r="EY104" i="41"/>
  <c r="DN104" i="41" s="1"/>
  <c r="FV104" i="41"/>
  <c r="EK104" i="41" s="1"/>
  <c r="HB104" i="41"/>
  <c r="EF104" i="41" s="1"/>
  <c r="DN105" i="41"/>
  <c r="DV105" i="41"/>
  <c r="ED105" i="41"/>
  <c r="EL105" i="41"/>
  <c r="ET105" i="41"/>
  <c r="FD105" i="41"/>
  <c r="GO105" i="41"/>
  <c r="DS106" i="41"/>
  <c r="EA106" i="41"/>
  <c r="EI106" i="41"/>
  <c r="EQ106" i="41"/>
  <c r="FA106" i="41"/>
  <c r="DP106" i="41" s="1"/>
  <c r="FX106" i="41"/>
  <c r="HG106" i="41"/>
  <c r="DP107" i="41"/>
  <c r="EF107" i="41"/>
  <c r="EN107" i="41"/>
  <c r="EV107" i="41"/>
  <c r="FL107" i="41"/>
  <c r="EA107" i="41" s="1"/>
  <c r="GT107" i="41"/>
  <c r="DX107" i="41" s="1"/>
  <c r="DU108" i="41"/>
  <c r="EC108" i="41"/>
  <c r="EK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FE110" i="41"/>
  <c r="DT110" i="41" s="1"/>
  <c r="DT111" i="41"/>
  <c r="EB111" i="41"/>
  <c r="ER111" i="41"/>
  <c r="FB111" i="41"/>
  <c r="DQ111" i="41" s="1"/>
  <c r="GF111" i="41"/>
  <c r="EU111" i="41" s="1"/>
  <c r="HH111" i="41"/>
  <c r="DQ112" i="41"/>
  <c r="DY112" i="41"/>
  <c r="EG112" i="41"/>
  <c r="EO112" i="41"/>
  <c r="EY112" i="41"/>
  <c r="DN112" i="41" s="1"/>
  <c r="FV112" i="41"/>
  <c r="EK112" i="41" s="1"/>
  <c r="HB112" i="41"/>
  <c r="EF112" i="41" s="1"/>
  <c r="DN113" i="41"/>
  <c r="DV113" i="41"/>
  <c r="ED113" i="41"/>
  <c r="ET113" i="41"/>
  <c r="FD113" i="41"/>
  <c r="GO113" i="41"/>
  <c r="EI114" i="41"/>
  <c r="EQ114" i="41"/>
  <c r="FA114" i="41"/>
  <c r="FX114" i="41"/>
  <c r="HG114" i="41"/>
  <c r="EK114" i="41" s="1"/>
  <c r="EF115" i="41"/>
  <c r="EN115" i="41"/>
  <c r="FL115" i="41"/>
  <c r="EA115" i="41" s="1"/>
  <c r="GT115" i="41"/>
  <c r="DX115" i="41" s="1"/>
  <c r="DU116" i="41"/>
  <c r="EC116" i="41"/>
  <c r="EK116" i="41"/>
  <c r="ES116" i="41"/>
  <c r="FC116" i="41"/>
  <c r="DR116" i="41" s="1"/>
  <c r="GG116" i="41"/>
  <c r="EV116" i="41" s="1"/>
  <c r="HI116" i="41"/>
  <c r="DR117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HI42" i="41"/>
  <c r="EM42" i="41" s="1"/>
  <c r="DU50" i="41"/>
  <c r="FC50" i="41"/>
  <c r="DR50" i="41" s="1"/>
  <c r="FC58" i="41"/>
  <c r="DR58" i="41" s="1"/>
  <c r="EC66" i="41"/>
  <c r="FC66" i="41"/>
  <c r="DR66" i="41" s="1"/>
  <c r="EC74" i="41"/>
  <c r="ES74" i="41"/>
  <c r="ES82" i="41"/>
  <c r="EK90" i="41"/>
  <c r="GG98" i="41"/>
  <c r="EV98" i="41" s="1"/>
  <c r="HI106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GS26" i="41"/>
  <c r="DW26" i="41" s="1"/>
  <c r="GG32" i="41"/>
  <c r="EV32" i="41" s="1"/>
  <c r="EM34" i="41"/>
  <c r="GS34" i="41"/>
  <c r="DW34" i="41" s="1"/>
  <c r="DU40" i="41"/>
  <c r="ES40" i="41"/>
  <c r="FE42" i="41"/>
  <c r="DT42" i="41" s="1"/>
  <c r="FC48" i="41"/>
  <c r="GG48" i="41"/>
  <c r="EV48" i="41" s="1"/>
  <c r="DW50" i="41"/>
  <c r="EK56" i="41"/>
  <c r="GG56" i="41"/>
  <c r="EV56" i="41" s="1"/>
  <c r="DO58" i="41"/>
  <c r="DU64" i="41"/>
  <c r="ES64" i="41"/>
  <c r="EE66" i="41"/>
  <c r="GS66" i="41"/>
  <c r="DW66" i="41" s="1"/>
  <c r="ES72" i="41"/>
  <c r="GG72" i="41"/>
  <c r="EV72" i="41" s="1"/>
  <c r="DO74" i="41"/>
  <c r="FC80" i="41"/>
  <c r="DR80" i="41" s="1"/>
  <c r="EE82" i="41"/>
  <c r="EM82" i="41"/>
  <c r="GS82" i="41"/>
  <c r="DW82" i="41" s="1"/>
  <c r="EC88" i="41"/>
  <c r="FC96" i="41"/>
  <c r="DR96" i="41" s="1"/>
  <c r="HI96" i="41"/>
  <c r="EM96" i="41" s="1"/>
  <c r="EE98" i="41"/>
  <c r="FE98" i="41"/>
  <c r="DU104" i="41"/>
  <c r="HI104" i="41"/>
  <c r="EM104" i="41" s="1"/>
  <c r="GG112" i="41"/>
  <c r="EV112" i="41" s="1"/>
  <c r="EK120" i="41"/>
  <c r="GG120" i="41"/>
  <c r="EU122" i="41"/>
  <c r="EC128" i="41"/>
  <c r="FC128" i="41"/>
  <c r="DO130" i="41"/>
  <c r="EE130" i="41"/>
  <c r="FE130" i="41"/>
  <c r="DN24" i="41"/>
  <c r="ET24" i="41"/>
  <c r="HQ24" i="41"/>
  <c r="EU24" i="41" s="1"/>
  <c r="DP26" i="41"/>
  <c r="FL26" i="41"/>
  <c r="EA26" i="41" s="1"/>
  <c r="DU27" i="41"/>
  <c r="FC27" i="41"/>
  <c r="DR27" i="41" s="1"/>
  <c r="DV32" i="41"/>
  <c r="HQ32" i="41"/>
  <c r="EU32" i="41" s="1"/>
  <c r="EF34" i="41"/>
  <c r="FL34" i="41"/>
  <c r="EA34" i="41" s="1"/>
  <c r="DU35" i="41"/>
  <c r="ES35" i="41"/>
  <c r="DN40" i="41"/>
  <c r="ET40" i="41"/>
  <c r="DX42" i="41"/>
  <c r="FL42" i="41"/>
  <c r="EA42" i="41" s="1"/>
  <c r="EC43" i="41"/>
  <c r="ES43" i="41"/>
  <c r="HI43" i="41"/>
  <c r="HQ48" i="41"/>
  <c r="DP50" i="41"/>
  <c r="EF50" i="41"/>
  <c r="EV50" i="41"/>
  <c r="GT50" i="41"/>
  <c r="DX50" i="41" s="1"/>
  <c r="FC51" i="41"/>
  <c r="DR51" i="41" s="1"/>
  <c r="ED56" i="41"/>
  <c r="ET56" i="41"/>
  <c r="GO56" i="41"/>
  <c r="GT58" i="41"/>
  <c r="DX58" i="41" s="1"/>
  <c r="EC59" i="41"/>
  <c r="FC59" i="41"/>
  <c r="DR59" i="41" s="1"/>
  <c r="DV64" i="41"/>
  <c r="GO64" i="41"/>
  <c r="EV66" i="41"/>
  <c r="GT66" i="41"/>
  <c r="DX66" i="41" s="1"/>
  <c r="EF74" i="41"/>
  <c r="GT74" i="41"/>
  <c r="DX74" i="41" s="1"/>
  <c r="GG75" i="41"/>
  <c r="EV75" i="41" s="1"/>
  <c r="ES83" i="41"/>
  <c r="ED88" i="41"/>
  <c r="GO88" i="41"/>
  <c r="EV90" i="41"/>
  <c r="GT90" i="41"/>
  <c r="DX90" i="41" s="1"/>
  <c r="ES91" i="41"/>
  <c r="DV96" i="41"/>
  <c r="GO96" i="41"/>
  <c r="EF98" i="41"/>
  <c r="DU99" i="41"/>
  <c r="FC99" i="41"/>
  <c r="DR99" i="41" s="1"/>
  <c r="FC107" i="41"/>
  <c r="DR107" i="41" s="1"/>
  <c r="DV112" i="41"/>
  <c r="FD112" i="41"/>
  <c r="DS112" i="41" s="1"/>
  <c r="DP114" i="41"/>
  <c r="FL114" i="41"/>
  <c r="EA114" i="41" s="1"/>
  <c r="EC115" i="41"/>
  <c r="GG115" i="41"/>
  <c r="EV115" i="41" s="1"/>
  <c r="DN120" i="41"/>
  <c r="EL120" i="41"/>
  <c r="HQ120" i="41"/>
  <c r="DX122" i="41"/>
  <c r="FL122" i="41"/>
  <c r="GG123" i="41"/>
  <c r="DS21" i="41"/>
  <c r="EI21" i="41"/>
  <c r="EQ21" i="41"/>
  <c r="FA21" i="41"/>
  <c r="DP21" i="41" s="1"/>
  <c r="FX21" i="41"/>
  <c r="EM21" i="41" s="1"/>
  <c r="DU23" i="41"/>
  <c r="EC23" i="41"/>
  <c r="EK23" i="41"/>
  <c r="ES23" i="41"/>
  <c r="FC23" i="41"/>
  <c r="DR23" i="41" s="1"/>
  <c r="GG23" i="41"/>
  <c r="EV23" i="41" s="1"/>
  <c r="DZ24" i="41"/>
  <c r="EH24" i="41"/>
  <c r="EP24" i="41"/>
  <c r="EZ24" i="41"/>
  <c r="DO24" i="41" s="1"/>
  <c r="FW24" i="41"/>
  <c r="EL24" i="41" s="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EV31" i="41" s="1"/>
  <c r="DR32" i="41"/>
  <c r="DZ32" i="41"/>
  <c r="EH32" i="41"/>
  <c r="EP32" i="41"/>
  <c r="EZ32" i="41"/>
  <c r="DO32" i="41" s="1"/>
  <c r="FW32" i="41"/>
  <c r="EL32" i="41" s="1"/>
  <c r="DT34" i="41"/>
  <c r="EB34" i="41"/>
  <c r="EJ34" i="41"/>
  <c r="ER34" i="41"/>
  <c r="FB34" i="41"/>
  <c r="DQ34" i="41" s="1"/>
  <c r="GF34" i="41"/>
  <c r="EU34" i="41" s="1"/>
  <c r="DQ35" i="41"/>
  <c r="DY35" i="41"/>
  <c r="EG35" i="41"/>
  <c r="EO35" i="41"/>
  <c r="EY35" i="41"/>
  <c r="DN35" i="41" s="1"/>
  <c r="FV35" i="41"/>
  <c r="EK35" i="41" s="1"/>
  <c r="EI37" i="41"/>
  <c r="EQ37" i="41"/>
  <c r="FA37" i="41"/>
  <c r="DP37" i="41" s="1"/>
  <c r="FX37" i="41"/>
  <c r="EM37" i="41" s="1"/>
  <c r="DU39" i="41"/>
  <c r="EC39" i="41"/>
  <c r="ES39" i="41"/>
  <c r="FC39" i="41"/>
  <c r="DR39" i="41" s="1"/>
  <c r="GG39" i="41"/>
  <c r="EV39" i="41" s="1"/>
  <c r="DR40" i="41"/>
  <c r="DZ40" i="41"/>
  <c r="EH40" i="41"/>
  <c r="EP40" i="41"/>
  <c r="EZ40" i="41"/>
  <c r="DO40" i="41" s="1"/>
  <c r="FW40" i="41"/>
  <c r="EL40" i="41" s="1"/>
  <c r="EB42" i="41"/>
  <c r="ER42" i="41"/>
  <c r="FB42" i="41"/>
  <c r="DQ42" i="41" s="1"/>
  <c r="GF42" i="41"/>
  <c r="EU42" i="41" s="1"/>
  <c r="DQ43" i="41"/>
  <c r="DY43" i="41"/>
  <c r="EG43" i="41"/>
  <c r="EO43" i="41"/>
  <c r="EY43" i="41"/>
  <c r="DN43" i="41" s="1"/>
  <c r="FV43" i="41"/>
  <c r="EK43" i="41" s="1"/>
  <c r="DS45" i="41"/>
  <c r="EI45" i="41"/>
  <c r="EQ45" i="41"/>
  <c r="FA45" i="41"/>
  <c r="DP45" i="41" s="1"/>
  <c r="FX45" i="41"/>
  <c r="EM45" i="41" s="1"/>
  <c r="DU47" i="41"/>
  <c r="EC47" i="41"/>
  <c r="EK47" i="41"/>
  <c r="ES47" i="41"/>
  <c r="FC47" i="41"/>
  <c r="DR47" i="41" s="1"/>
  <c r="GG47" i="41"/>
  <c r="EV47" i="41" s="1"/>
  <c r="DR48" i="41"/>
  <c r="DZ48" i="41"/>
  <c r="EH48" i="41"/>
  <c r="EP48" i="41"/>
  <c r="EZ48" i="41"/>
  <c r="DO48" i="41" s="1"/>
  <c r="FW48" i="41"/>
  <c r="EL48" i="41" s="1"/>
  <c r="DT50" i="41"/>
  <c r="EB50" i="41"/>
  <c r="ER50" i="41"/>
  <c r="FB50" i="41"/>
  <c r="DQ50" i="41" s="1"/>
  <c r="GF50" i="41"/>
  <c r="EU50" i="41" s="1"/>
  <c r="DQ51" i="41"/>
  <c r="DY51" i="41"/>
  <c r="EG51" i="41"/>
  <c r="EO51" i="41"/>
  <c r="EY51" i="41"/>
  <c r="DN51" i="41" s="1"/>
  <c r="FV51" i="41"/>
  <c r="EK51" i="41" s="1"/>
  <c r="DS53" i="41"/>
  <c r="EI53" i="41"/>
  <c r="EQ53" i="41"/>
  <c r="FA53" i="41"/>
  <c r="DP53" i="41" s="1"/>
  <c r="FX53" i="41"/>
  <c r="DU55" i="41"/>
  <c r="EC55" i="41"/>
  <c r="EK55" i="41"/>
  <c r="ES55" i="41"/>
  <c r="FC55" i="41"/>
  <c r="DR55" i="41" s="1"/>
  <c r="GG55" i="41"/>
  <c r="EV55" i="41" s="1"/>
  <c r="DR56" i="41"/>
  <c r="DZ56" i="41"/>
  <c r="EH56" i="41"/>
  <c r="EP56" i="41"/>
  <c r="EZ56" i="41"/>
  <c r="DO56" i="41" s="1"/>
  <c r="FW56" i="41"/>
  <c r="DT58" i="41"/>
  <c r="EB58" i="41"/>
  <c r="EJ58" i="41"/>
  <c r="ER58" i="41"/>
  <c r="FB58" i="41"/>
  <c r="DQ58" i="41" s="1"/>
  <c r="GF58" i="41"/>
  <c r="DQ59" i="41"/>
  <c r="DY59" i="41"/>
  <c r="EG59" i="41"/>
  <c r="EO59" i="41"/>
  <c r="EY59" i="41"/>
  <c r="DN59" i="41" s="1"/>
  <c r="FV59" i="41"/>
  <c r="DS61" i="41"/>
  <c r="EA61" i="41"/>
  <c r="EI61" i="41"/>
  <c r="EQ61" i="41"/>
  <c r="FA61" i="41"/>
  <c r="DP61" i="41" s="1"/>
  <c r="FX61" i="41"/>
  <c r="EM61" i="41" s="1"/>
  <c r="DU63" i="41"/>
  <c r="EC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DN67" i="41" s="1"/>
  <c r="FV67" i="41"/>
  <c r="EK67" i="41" s="1"/>
  <c r="DS69" i="41"/>
  <c r="EA69" i="41"/>
  <c r="EI69" i="41"/>
  <c r="EQ69" i="41"/>
  <c r="FA69" i="41"/>
  <c r="DP69" i="41" s="1"/>
  <c r="FX69" i="41"/>
  <c r="DU71" i="41"/>
  <c r="EC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EL72" i="41" s="1"/>
  <c r="DT74" i="41"/>
  <c r="EB74" i="41"/>
  <c r="EJ74" i="41"/>
  <c r="ER74" i="41"/>
  <c r="FB74" i="41"/>
  <c r="DQ74" i="41" s="1"/>
  <c r="GF74" i="41"/>
  <c r="EU74" i="41" s="1"/>
  <c r="DQ75" i="41"/>
  <c r="DY75" i="41"/>
  <c r="EG75" i="41"/>
  <c r="EO75" i="41"/>
  <c r="EY75" i="41"/>
  <c r="DN75" i="41" s="1"/>
  <c r="FV75" i="41"/>
  <c r="EK75" i="41" s="1"/>
  <c r="EI77" i="41"/>
  <c r="EQ77" i="41"/>
  <c r="FA77" i="41"/>
  <c r="DP77" i="41" s="1"/>
  <c r="FX77" i="41"/>
  <c r="EM77" i="41" s="1"/>
  <c r="DU79" i="41"/>
  <c r="EC79" i="41"/>
  <c r="ES79" i="41"/>
  <c r="FC79" i="41"/>
  <c r="DR79" i="41" s="1"/>
  <c r="GG79" i="41"/>
  <c r="EV79" i="41" s="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EU82" i="41" s="1"/>
  <c r="DQ83" i="41"/>
  <c r="DY83" i="41"/>
  <c r="EG83" i="41"/>
  <c r="EO83" i="41"/>
  <c r="EY83" i="41"/>
  <c r="DN83" i="41" s="1"/>
  <c r="FV83" i="41"/>
  <c r="EK83" i="41" s="1"/>
  <c r="DS85" i="41"/>
  <c r="EI85" i="41"/>
  <c r="EQ85" i="41"/>
  <c r="FA85" i="41"/>
  <c r="DP85" i="41" s="1"/>
  <c r="FX85" i="41"/>
  <c r="EM85" i="41" s="1"/>
  <c r="DU87" i="41"/>
  <c r="EC87" i="41"/>
  <c r="ES87" i="41"/>
  <c r="FC87" i="41"/>
  <c r="DR87" i="41" s="1"/>
  <c r="GG87" i="41"/>
  <c r="EV87" i="41" s="1"/>
  <c r="DZ88" i="41"/>
  <c r="EH88" i="41"/>
  <c r="EP88" i="41"/>
  <c r="EZ88" i="41"/>
  <c r="DO88" i="41" s="1"/>
  <c r="FW88" i="41"/>
  <c r="EL88" i="41" s="1"/>
  <c r="DT90" i="41"/>
  <c r="EB90" i="41"/>
  <c r="EJ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DS93" i="41"/>
  <c r="EI93" i="41"/>
  <c r="EQ93" i="41"/>
  <c r="FA93" i="41"/>
  <c r="DP93" i="41" s="1"/>
  <c r="FX93" i="41"/>
  <c r="EM93" i="41" s="1"/>
  <c r="DU95" i="41"/>
  <c r="EC95" i="41"/>
  <c r="ES95" i="41"/>
  <c r="FC95" i="41"/>
  <c r="DR95" i="41" s="1"/>
  <c r="GG95" i="41"/>
  <c r="EV95" i="41" s="1"/>
  <c r="DZ96" i="41"/>
  <c r="EH96" i="41"/>
  <c r="EP96" i="41"/>
  <c r="EZ96" i="41"/>
  <c r="DO96" i="41" s="1"/>
  <c r="FW96" i="41"/>
  <c r="EL96" i="41" s="1"/>
  <c r="DT98" i="41"/>
  <c r="EB98" i="41"/>
  <c r="ER98" i="41"/>
  <c r="FB98" i="41"/>
  <c r="DQ98" i="41" s="1"/>
  <c r="GF98" i="41"/>
  <c r="EU98" i="41" s="1"/>
  <c r="DQ99" i="41"/>
  <c r="DY99" i="41"/>
  <c r="EG99" i="41"/>
  <c r="EO99" i="41"/>
  <c r="EY99" i="41"/>
  <c r="DN99" i="41" s="1"/>
  <c r="FV99" i="41"/>
  <c r="DS101" i="41"/>
  <c r="EA101" i="41"/>
  <c r="EI101" i="41"/>
  <c r="EQ101" i="41"/>
  <c r="FA101" i="41"/>
  <c r="DP101" i="41" s="1"/>
  <c r="FX101" i="41"/>
  <c r="DU103" i="41"/>
  <c r="EC103" i="41"/>
  <c r="EK103" i="41"/>
  <c r="ES103" i="41"/>
  <c r="FC103" i="41"/>
  <c r="DR103" i="41" s="1"/>
  <c r="GG103" i="41"/>
  <c r="EV103" i="41" s="1"/>
  <c r="DR104" i="41"/>
  <c r="DZ104" i="41"/>
  <c r="EH104" i="41"/>
  <c r="EP104" i="41"/>
  <c r="EZ104" i="41"/>
  <c r="DO104" i="41" s="1"/>
  <c r="FW104" i="41"/>
  <c r="EL104" i="41" s="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DN107" i="41" s="1"/>
  <c r="FV107" i="41"/>
  <c r="EK107" i="41" s="1"/>
  <c r="EA109" i="41"/>
  <c r="EI109" i="41"/>
  <c r="EQ109" i="41"/>
  <c r="FA109" i="41"/>
  <c r="DP109" i="41" s="1"/>
  <c r="FX109" i="4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DO112" i="41" s="1"/>
  <c r="FW112" i="41"/>
  <c r="EL112" i="41" s="1"/>
  <c r="EB114" i="41"/>
  <c r="EJ114" i="41"/>
  <c r="ER114" i="41"/>
  <c r="FB114" i="41"/>
  <c r="DQ114" i="41" s="1"/>
  <c r="GF114" i="41"/>
  <c r="DY115" i="41"/>
  <c r="EG115" i="41"/>
  <c r="EO115" i="41"/>
  <c r="EY115" i="41"/>
  <c r="DN115" i="41" s="1"/>
  <c r="FV115" i="41"/>
  <c r="EK115" i="41" s="1"/>
  <c r="DV116" i="41"/>
  <c r="ED116" i="41"/>
  <c r="EL116" i="41"/>
  <c r="ET116" i="41"/>
  <c r="FD116" i="41"/>
  <c r="GO116" i="41"/>
  <c r="DS117" i="41"/>
  <c r="EA117" i="41"/>
  <c r="EI117" i="41"/>
  <c r="EQ117" i="41"/>
  <c r="FA117" i="41"/>
  <c r="DP117" i="41" s="1"/>
  <c r="FX117" i="41"/>
  <c r="EM117" i="41" s="1"/>
  <c r="DP118" i="41"/>
  <c r="DX118" i="41"/>
  <c r="EN118" i="41"/>
  <c r="EV118" i="41"/>
  <c r="FL118" i="41"/>
  <c r="EA118" i="41" s="1"/>
  <c r="DU119" i="41"/>
  <c r="EC119" i="41"/>
  <c r="ES119" i="41"/>
  <c r="FC119" i="41"/>
  <c r="DR119" i="41" s="1"/>
  <c r="GG119" i="41"/>
  <c r="EV119" i="41" s="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K79" i="1"/>
  <c r="G134" i="28"/>
  <c r="G136" i="28"/>
  <c r="EU114" i="41" l="1"/>
  <c r="EK91" i="41"/>
  <c r="EK44" i="41"/>
  <c r="EL68" i="41"/>
  <c r="EK26" i="41"/>
  <c r="EL23" i="41"/>
  <c r="EU107" i="41"/>
  <c r="EM75" i="41"/>
  <c r="EL44" i="41"/>
  <c r="EM66" i="41"/>
  <c r="DS115" i="41"/>
  <c r="DS107" i="41"/>
  <c r="EK50" i="41"/>
  <c r="EL31" i="41"/>
  <c r="EK28" i="41"/>
  <c r="EM107" i="41"/>
  <c r="EL118" i="41"/>
  <c r="EU68" i="41"/>
  <c r="DS116" i="41"/>
  <c r="EM114" i="41"/>
  <c r="DS89" i="41"/>
  <c r="DS81" i="41"/>
  <c r="EU36" i="41"/>
  <c r="DS40" i="41"/>
  <c r="EL55" i="41"/>
  <c r="EU96" i="41"/>
  <c r="EM38" i="41"/>
  <c r="EL57" i="41"/>
  <c r="DS102" i="41"/>
  <c r="EU118" i="41"/>
  <c r="EM106" i="41"/>
  <c r="EU63" i="41"/>
  <c r="EK66" i="41"/>
  <c r="EM78" i="41"/>
  <c r="EM40" i="41"/>
  <c r="EU48" i="41"/>
  <c r="DS96" i="41"/>
  <c r="DS56" i="41"/>
  <c r="EK82" i="41"/>
  <c r="EK106" i="41"/>
  <c r="EK98" i="41"/>
  <c r="EK74" i="41"/>
  <c r="EL71" i="41"/>
  <c r="DS113" i="41"/>
  <c r="DS22" i="41"/>
  <c r="DS80" i="41"/>
  <c r="DS48" i="41"/>
  <c r="DS77" i="41"/>
  <c r="EL103" i="41"/>
  <c r="EM27" i="41"/>
  <c r="EL119" i="41"/>
  <c r="EM33" i="41"/>
  <c r="DS31" i="41"/>
  <c r="EM69" i="41"/>
  <c r="DS49" i="41"/>
  <c r="DS51" i="41"/>
  <c r="DS43" i="41"/>
  <c r="DS23" i="41"/>
  <c r="EM26" i="41"/>
  <c r="DS29" i="41"/>
  <c r="DS105" i="41"/>
  <c r="DS73" i="41"/>
  <c r="EK101" i="41"/>
  <c r="DS32" i="41"/>
  <c r="EM22" i="41"/>
  <c r="EU88" i="41"/>
  <c r="EK59" i="41"/>
  <c r="EU53" i="41"/>
  <c r="EM57" i="41"/>
  <c r="EL111" i="41"/>
  <c r="EL87" i="41"/>
  <c r="EL63" i="41"/>
  <c r="EL47" i="41"/>
  <c r="EM113" i="41"/>
  <c r="EK54" i="41"/>
  <c r="EL84" i="41"/>
  <c r="EK29" i="41"/>
  <c r="EM116" i="41"/>
  <c r="EL95" i="41"/>
  <c r="DS64" i="41"/>
  <c r="A13" i="44"/>
  <c r="B12" i="44"/>
  <c r="DS24" i="41"/>
  <c r="EM43" i="41"/>
  <c r="EL79" i="41"/>
  <c r="DS65" i="41"/>
  <c r="EU51" i="41"/>
  <c r="EM101" i="41"/>
  <c r="EU58" i="41"/>
  <c r="EU56" i="41"/>
  <c r="EM112" i="41"/>
  <c r="DS88" i="41"/>
  <c r="EU30" i="41"/>
  <c r="EM49" i="41"/>
  <c r="DS109" i="41"/>
  <c r="EM53" i="41"/>
  <c r="DS27" i="41"/>
  <c r="EU41" i="41"/>
  <c r="EU84" i="41"/>
  <c r="EM109" i="41"/>
  <c r="DS35" i="41"/>
  <c r="DS57" i="41"/>
  <c r="EU64" i="41"/>
  <c r="EM105" i="41"/>
  <c r="DS30" i="41"/>
  <c r="DS99" i="41"/>
  <c r="DS59" i="41"/>
  <c r="EK99" i="41"/>
  <c r="EL56" i="41"/>
  <c r="EU103" i="41"/>
  <c r="DS33" i="41"/>
  <c r="DS75" i="41"/>
  <c r="DS67" i="41"/>
  <c r="EU117" i="41"/>
  <c r="EM32" i="41"/>
  <c r="EL49" i="41"/>
  <c r="DS104" i="41"/>
  <c r="EL39" i="41"/>
  <c r="EL110" i="41"/>
  <c r="EL28" i="41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B13" i="44" l="1"/>
  <c r="A14" i="44"/>
  <c r="C6" i="13" a="1"/>
  <c r="C6" i="13" s="1"/>
  <c r="J19" i="5"/>
  <c r="J20" i="5"/>
  <c r="B14" i="44" l="1"/>
  <c r="A15" i="44"/>
  <c r="H22" i="35"/>
  <c r="B15" i="44" l="1"/>
  <c r="A16" i="44"/>
  <c r="B12" i="27"/>
  <c r="B16" i="44" l="1"/>
  <c r="A17" i="44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A18" i="44" l="1"/>
  <c r="B17" i="44"/>
  <c r="N349" i="28"/>
  <c r="O349" i="28" s="1"/>
  <c r="P349" i="28" s="1"/>
  <c r="Q349" i="28" s="1"/>
  <c r="R349" i="28" s="1"/>
  <c r="S349" i="28" s="1"/>
  <c r="A19" i="44" l="1"/>
  <c r="B18" i="44"/>
  <c r="D339" i="28"/>
  <c r="E339" i="28"/>
  <c r="F339" i="28"/>
  <c r="G339" i="28"/>
  <c r="C339" i="28"/>
  <c r="A20" i="44" l="1"/>
  <c r="B19" i="44"/>
  <c r="DF7" i="41"/>
  <c r="A21" i="44" l="1"/>
  <c r="B20" i="44"/>
  <c r="N314" i="28"/>
  <c r="O314" i="28" s="1"/>
  <c r="P314" i="28" s="1"/>
  <c r="Q314" i="28" s="1"/>
  <c r="R314" i="28" s="1"/>
  <c r="S314" i="28" s="1"/>
  <c r="B21" i="44" l="1"/>
  <c r="A22" i="44"/>
  <c r="D314" i="28"/>
  <c r="E314" i="28" s="1"/>
  <c r="F314" i="28" s="1"/>
  <c r="G314" i="28" s="1"/>
  <c r="H314" i="28" s="1"/>
  <c r="I314" i="28" s="1"/>
  <c r="A3" i="29"/>
  <c r="D23" i="11"/>
  <c r="B22" i="44" l="1"/>
  <c r="A23" i="44"/>
  <c r="E86" i="1"/>
  <c r="F84" i="4"/>
  <c r="G84" i="4"/>
  <c r="H84" i="4"/>
  <c r="I84" i="4"/>
  <c r="E84" i="4"/>
  <c r="B23" i="44" l="1"/>
  <c r="A24" i="44"/>
  <c r="E129" i="2"/>
  <c r="F129" i="2"/>
  <c r="G129" i="2"/>
  <c r="H129" i="2"/>
  <c r="D157" i="2"/>
  <c r="B24" i="44" l="1"/>
  <c r="A25" i="44"/>
  <c r="E69" i="4"/>
  <c r="F69" i="4"/>
  <c r="E68" i="4"/>
  <c r="A26" i="44" l="1"/>
  <c r="B25" i="44"/>
  <c r="D129" i="2"/>
  <c r="E157" i="2"/>
  <c r="F157" i="2"/>
  <c r="G157" i="2"/>
  <c r="H157" i="2"/>
  <c r="B26" i="44" l="1"/>
  <c r="A27" i="44"/>
  <c r="T9" i="37"/>
  <c r="T8" i="37" s="1"/>
  <c r="A28" i="44" l="1"/>
  <c r="B27" i="44"/>
  <c r="M9" i="36"/>
  <c r="M8" i="36" s="1"/>
  <c r="A29" i="44" l="1"/>
  <c r="B28" i="44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19" i="17"/>
  <c r="B18" i="17"/>
  <c r="B17" i="17"/>
  <c r="B16" i="17"/>
  <c r="B15" i="17"/>
  <c r="B14" i="17"/>
  <c r="B13" i="17"/>
  <c r="B12" i="17"/>
  <c r="B9" i="17"/>
  <c r="B29" i="44" l="1"/>
  <c r="A30" i="44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B30" i="44" l="1"/>
  <c r="A31" i="44"/>
  <c r="GT11" i="41"/>
  <c r="DX11" i="41" s="1"/>
  <c r="H11" i="38" a="1"/>
  <c r="H11" i="38" s="1"/>
  <c r="M11" i="38" a="1"/>
  <c r="M11" i="38" s="1"/>
  <c r="C11" i="38" a="1"/>
  <c r="C11" i="38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I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DT12" i="41" s="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EV7" i="41" s="1"/>
  <c r="DZ10" i="41"/>
  <c r="EH11" i="41"/>
  <c r="FE11" i="41"/>
  <c r="DT11" i="41" s="1"/>
  <c r="FB17" i="41"/>
  <c r="DQ17" i="41" s="1"/>
  <c r="EC10" i="41"/>
  <c r="EN11" i="41"/>
  <c r="FL11" i="41"/>
  <c r="EA11" i="41" s="1"/>
  <c r="EQ16" i="41"/>
  <c r="FW17" i="4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DX13" i="41" s="1"/>
  <c r="ET14" i="41"/>
  <c r="HQ14" i="41"/>
  <c r="GT15" i="41"/>
  <c r="DX15" i="41" s="1"/>
  <c r="EI16" i="41"/>
  <c r="GS16" i="41"/>
  <c r="DW16" i="41" s="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DO9" i="41" s="1"/>
  <c r="GS9" i="41"/>
  <c r="DW9" i="41" s="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EI13" i="41"/>
  <c r="EZ13" i="41"/>
  <c r="DO13" i="41" s="1"/>
  <c r="GF13" i="4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GT19" i="41"/>
  <c r="DX19" i="41" s="1"/>
  <c r="CI10" i="38"/>
  <c r="CJ10" i="38"/>
  <c r="CA10" i="38"/>
  <c r="CB10" i="38"/>
  <c r="CP10" i="38"/>
  <c r="DI10" i="38" s="1"/>
  <c r="EA10" i="38" s="1"/>
  <c r="ES10" i="38" s="1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EK10" i="41" s="1"/>
  <c r="HI10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F8" i="41" s="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FA17" i="41"/>
  <c r="DP17" i="41" s="1"/>
  <c r="EQ17" i="41"/>
  <c r="EI17" i="41"/>
  <c r="DS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EH9" i="41"/>
  <c r="ES9" i="41"/>
  <c r="FE9" i="41"/>
  <c r="DT9" i="41" s="1"/>
  <c r="HF9" i="41"/>
  <c r="EJ9" i="41" s="1"/>
  <c r="HH14" i="41"/>
  <c r="GF14" i="4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Z9" i="41"/>
  <c r="FW9" i="41"/>
  <c r="HI9" i="41"/>
  <c r="DY14" i="41"/>
  <c r="FV14" i="4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EU13" i="41" l="1"/>
  <c r="EK13" i="41"/>
  <c r="EU16" i="41"/>
  <c r="EU14" i="41"/>
  <c r="EU15" i="41"/>
  <c r="EK6" i="41"/>
  <c r="EU17" i="41"/>
  <c r="S11" i="38"/>
  <c r="EK17" i="41"/>
  <c r="B31" i="44"/>
  <c r="A32" i="44"/>
  <c r="KN11" i="40"/>
  <c r="I12" i="39"/>
  <c r="DS19" i="41"/>
  <c r="EL17" i="41"/>
  <c r="EK14" i="41"/>
  <c r="S11" i="39"/>
  <c r="EM17" i="41"/>
  <c r="HU11" i="39" a="1"/>
  <c r="HU11" i="39" s="1"/>
  <c r="JE11" i="38" a="1"/>
  <c r="JE11" i="38" s="1"/>
  <c r="JJ11" i="38" a="1"/>
  <c r="JJ11" i="38" s="1"/>
  <c r="JS11" i="38" a="1"/>
  <c r="JS11" i="38" s="1"/>
  <c r="KQ11" i="40"/>
  <c r="S11" i="40"/>
  <c r="KU11" i="40"/>
  <c r="KZ11" i="40"/>
  <c r="KV11" i="40"/>
  <c r="KP11" i="40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JX11" i="38" a="1"/>
  <c r="JX11" i="38" s="1"/>
  <c r="KC11" i="38" a="1"/>
  <c r="KC11" i="38" s="1"/>
  <c r="KL11" i="38" a="1"/>
  <c r="KL11" i="38" s="1"/>
  <c r="JG11" i="38" a="1"/>
  <c r="JG11" i="38" s="1"/>
  <c r="KK11" i="38" a="1"/>
  <c r="KK11" i="38" s="1"/>
  <c r="JF11" i="38" a="1"/>
  <c r="JF11" i="38" s="1"/>
  <c r="JK11" i="38" a="1"/>
  <c r="JK11" i="38" s="1"/>
  <c r="KG11" i="38" a="1"/>
  <c r="KG11" i="38" s="1"/>
  <c r="KD11" i="38" a="1"/>
  <c r="KD11" i="38" s="1"/>
  <c r="KA11" i="38" a="1"/>
  <c r="KA11" i="38" s="1"/>
  <c r="JO11" i="38" a="1"/>
  <c r="JO11" i="38" s="1"/>
  <c r="JX12" i="38" a="1"/>
  <c r="JX12" i="38" s="1"/>
  <c r="JT11" i="38" a="1"/>
  <c r="JT11" i="38" s="1"/>
  <c r="JQ11" i="38" a="1"/>
  <c r="JQ11" i="38" s="1"/>
  <c r="JN11" i="38" a="1"/>
  <c r="JN11" i="38" s="1"/>
  <c r="JC11" i="38" a="1"/>
  <c r="JC11" i="38" s="1"/>
  <c r="I11" i="40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X11" i="40" l="1"/>
  <c r="AQ11" i="40" s="1"/>
  <c r="AF11" i="40"/>
  <c r="AY11" i="40" s="1"/>
  <c r="AE11" i="40"/>
  <c r="AX11" i="40" s="1"/>
  <c r="Z11" i="40"/>
  <c r="AS11" i="40" s="1"/>
  <c r="B32" i="44"/>
  <c r="A33" i="44"/>
  <c r="AO11" i="38"/>
  <c r="DV11" i="38" s="1"/>
  <c r="U11" i="40"/>
  <c r="AN11" i="40" s="1"/>
  <c r="AA11" i="40"/>
  <c r="AT11" i="40" s="1"/>
  <c r="AD11" i="40"/>
  <c r="AW11" i="40" s="1"/>
  <c r="HL12" i="38" a="1"/>
  <c r="HL12" i="38" s="1"/>
  <c r="AB11" i="40"/>
  <c r="AU11" i="40" s="1"/>
  <c r="AG11" i="40"/>
  <c r="AZ11" i="40" s="1"/>
  <c r="AJ11" i="40"/>
  <c r="BC11" i="40" s="1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AH11" i="40"/>
  <c r="BA11" i="40" s="1"/>
  <c r="HA12" i="38" a="1"/>
  <c r="HA12" i="38" s="1"/>
  <c r="FU11" i="39" a="1"/>
  <c r="FU11" i="39" s="1"/>
  <c r="GV12" i="38" a="1"/>
  <c r="GV12" i="38" s="1"/>
  <c r="HK12" i="38" a="1"/>
  <c r="HK12" i="38" s="1"/>
  <c r="HH12" i="38" a="1"/>
  <c r="HH12" i="38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EN11" i="38" l="1"/>
  <c r="A34" i="44"/>
  <c r="B33" i="44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D13" i="38" a="1"/>
  <c r="HD13" i="38" s="1"/>
  <c r="GW13" i="38" a="1"/>
  <c r="GW13" i="38" s="1"/>
  <c r="HB12" i="39" a="1"/>
  <c r="HB12" i="39" s="1"/>
  <c r="GX13" i="38" a="1"/>
  <c r="GX13" i="38" s="1"/>
  <c r="FI11" i="38"/>
  <c r="GV13" i="38" a="1"/>
  <c r="GV13" i="38" s="1"/>
  <c r="AO13" i="38" s="1"/>
  <c r="V13" i="38" s="1"/>
  <c r="HI13" i="38" a="1"/>
  <c r="HI13" i="38" s="1"/>
  <c r="HM13" i="38" a="1"/>
  <c r="HM13" i="38" s="1"/>
  <c r="HB13" i="38" a="1"/>
  <c r="HB13" i="38" s="1"/>
  <c r="HC13" i="38" a="1"/>
  <c r="HC13" i="38" s="1"/>
  <c r="HJ13" i="38" a="1"/>
  <c r="HJ13" i="38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CW14" i="39" s="1"/>
  <c r="DO14" i="39" s="1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CP14" i="39" s="1"/>
  <c r="DH14" i="39" s="1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GA13" i="39" a="1"/>
  <c r="GA13" i="39" s="1"/>
  <c r="FP13" i="39" a="1"/>
  <c r="FP13" i="39" s="1"/>
  <c r="GE13" i="39" a="1"/>
  <c r="GE13" i="39" s="1"/>
  <c r="HB11" i="39" l="1" a="1"/>
  <c r="HB11" i="39" s="1"/>
  <c r="EN12" i="38"/>
  <c r="B34" i="44"/>
  <c r="A35" i="44"/>
  <c r="GI11" i="39"/>
  <c r="HP13" i="38"/>
  <c r="IJ13" i="38" s="1" a="1"/>
  <c r="IJ13" i="38" s="1"/>
  <c r="V15" i="40"/>
  <c r="Z15" i="40"/>
  <c r="AB15" i="40"/>
  <c r="AU15" i="40" s="1"/>
  <c r="AJ15" i="40"/>
  <c r="BC15" i="40" s="1"/>
  <c r="AC15" i="40"/>
  <c r="AK15" i="40"/>
  <c r="FJ15" i="40" s="1"/>
  <c r="GT15" i="40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GH14" i="39" s="1"/>
  <c r="FY14" i="39" a="1"/>
  <c r="FY14" i="39" s="1"/>
  <c r="FR14" i="39" a="1"/>
  <c r="FR14" i="39" s="1"/>
  <c r="FZ14" i="39" a="1"/>
  <c r="FZ14" i="39" s="1"/>
  <c r="FS14" i="39" a="1"/>
  <c r="FS14" i="39" s="1"/>
  <c r="FJ14" i="40"/>
  <c r="GT14" i="40" s="1"/>
  <c r="GB14" i="40"/>
  <c r="HL14" i="40" s="1"/>
  <c r="GA14" i="39" a="1"/>
  <c r="GA14" i="39" s="1"/>
  <c r="GE14" i="39" a="1"/>
  <c r="GE14" i="39" s="1"/>
  <c r="FX14" i="39" a="1"/>
  <c r="FX14" i="39" s="1"/>
  <c r="FQ14" i="39" a="1"/>
  <c r="FQ14" i="39" s="1"/>
  <c r="AD15" i="40"/>
  <c r="AW15" i="40" s="1"/>
  <c r="AL15" i="40"/>
  <c r="BE15" i="40" s="1"/>
  <c r="X15" i="40"/>
  <c r="AQ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AN15" i="40"/>
  <c r="I15" i="39"/>
  <c r="DZ15" i="39" s="1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W12" i="38"/>
  <c r="DW12" i="38"/>
  <c r="EO12" i="38"/>
  <c r="HH14" i="38" a="1"/>
  <c r="HH14" i="38" s="1"/>
  <c r="HA14" i="38" a="1"/>
  <c r="HA14" i="38" s="1"/>
  <c r="S9" i="36"/>
  <c r="S8" i="36" s="1"/>
  <c r="EN13" i="38"/>
  <c r="FK15" i="40" l="1"/>
  <c r="GU15" i="40" s="1"/>
  <c r="GC15" i="40"/>
  <c r="HM15" i="40" s="1"/>
  <c r="A36" i="44"/>
  <c r="B35" i="44"/>
  <c r="EB11" i="39"/>
  <c r="HC11" i="39" a="1"/>
  <c r="HC11" i="39" s="1"/>
  <c r="AV15" i="40"/>
  <c r="GB15" i="40"/>
  <c r="HL15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AQ16" i="40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HR11" i="38"/>
  <c r="AQ11" i="38"/>
  <c r="R17" i="40"/>
  <c r="S17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GD16" i="40" l="1"/>
  <c r="HN16" i="40" s="1"/>
  <c r="FL16" i="40"/>
  <c r="GV16" i="40" s="1"/>
  <c r="A37" i="44"/>
  <c r="B36" i="44"/>
  <c r="AO15" i="39"/>
  <c r="V15" i="39" s="1"/>
  <c r="CN15" i="39" s="1"/>
  <c r="DF15" i="39" s="1"/>
  <c r="GJ11" i="39"/>
  <c r="AQ11" i="39"/>
  <c r="X11" i="39" s="1"/>
  <c r="CP11" i="39" s="1"/>
  <c r="DH11" i="39" s="1"/>
  <c r="FQ16" i="39" a="1"/>
  <c r="FQ16" i="39" s="1"/>
  <c r="AO15" i="38"/>
  <c r="EN15" i="38" s="1"/>
  <c r="AR16" i="40"/>
  <c r="FI16" i="40"/>
  <c r="GS16" i="40" s="1"/>
  <c r="GA16" i="40"/>
  <c r="HK16" i="40" s="1"/>
  <c r="HB15" i="39" a="1"/>
  <c r="HB15" i="39" s="1"/>
  <c r="EA15" i="39"/>
  <c r="GC16" i="40"/>
  <c r="HM16" i="40" s="1"/>
  <c r="BD16" i="40"/>
  <c r="FJ16" i="40"/>
  <c r="GT16" i="40" s="1"/>
  <c r="FK16" i="40"/>
  <c r="GU16" i="40" s="1"/>
  <c r="AS16" i="40"/>
  <c r="FM16" i="40"/>
  <c r="GW16" i="40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HP16" i="38" l="1"/>
  <c r="DV15" i="38"/>
  <c r="B37" i="44"/>
  <c r="A38" i="44"/>
  <c r="HD11" i="39" a="1"/>
  <c r="HD11" i="39" s="1"/>
  <c r="EC11" i="39"/>
  <c r="AQ13" i="39"/>
  <c r="X13" i="39" s="1"/>
  <c r="CP13" i="39" s="1"/>
  <c r="DH13" i="39" s="1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FJ18" i="40" s="1"/>
  <c r="GT18" i="40" s="1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I18" i="39"/>
  <c r="FQ18" i="39" s="1" a="1"/>
  <c r="FQ18" i="39" s="1"/>
  <c r="I18" i="38"/>
  <c r="HJ18" i="38" s="1" a="1"/>
  <c r="HJ18" i="38" s="1"/>
  <c r="GB18" i="40"/>
  <c r="HL18" i="40" s="1"/>
  <c r="AS17" i="40"/>
  <c r="FJ17" i="40"/>
  <c r="GT17" i="40" s="1"/>
  <c r="GB17" i="40"/>
  <c r="HL17" i="40" s="1"/>
  <c r="BD17" i="40"/>
  <c r="AY17" i="40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V16" i="38" l="1"/>
  <c r="B38" i="44"/>
  <c r="A39" i="44"/>
  <c r="DV16" i="38"/>
  <c r="AR11" i="39"/>
  <c r="Y11" i="39" s="1"/>
  <c r="CQ11" i="39" s="1"/>
  <c r="DI11" i="39" s="1"/>
  <c r="GK11" i="39"/>
  <c r="AR18" i="40"/>
  <c r="AO17" i="39"/>
  <c r="V17" i="39" s="1"/>
  <c r="CN17" i="39" s="1"/>
  <c r="DF17" i="39" s="1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EU18" i="40"/>
  <c r="GE18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L21" i="38" a="1"/>
  <c r="L21" i="38" s="1"/>
  <c r="M21" i="38" a="1"/>
  <c r="M21" i="38" s="1"/>
  <c r="H21" i="38" a="1"/>
  <c r="H21" i="38" s="1"/>
  <c r="I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EU19" i="40"/>
  <c r="GE19" i="40" s="1"/>
  <c r="FL11" i="38"/>
  <c r="IM11" i="38" a="1"/>
  <c r="IM11" i="38" s="1"/>
  <c r="AW19" i="40"/>
  <c r="S19" i="38"/>
  <c r="R19" i="38"/>
  <c r="FM19" i="40" l="1"/>
  <c r="GW19" i="40" s="1"/>
  <c r="GH18" i="39"/>
  <c r="EA18" i="39" s="1"/>
  <c r="B39" i="44"/>
  <c r="A40" i="44"/>
  <c r="GB19" i="40"/>
  <c r="HL19" i="40" s="1"/>
  <c r="FK19" i="40"/>
  <c r="GU19" i="40" s="1"/>
  <c r="GC19" i="40"/>
  <c r="HM19" i="40" s="1"/>
  <c r="FZ19" i="40"/>
  <c r="HJ19" i="40" s="1"/>
  <c r="GD19" i="40"/>
  <c r="HN19" i="40" s="1"/>
  <c r="FH19" i="40"/>
  <c r="GR19" i="40" s="1"/>
  <c r="AO18" i="39"/>
  <c r="V18" i="39" s="1"/>
  <c r="CN18" i="39" s="1"/>
  <c r="DF18" i="39" s="1"/>
  <c r="HE11" i="39" a="1"/>
  <c r="HE11" i="39" s="1"/>
  <c r="ED11" i="39"/>
  <c r="FJ19" i="40"/>
  <c r="GT19" i="40" s="1"/>
  <c r="IK16" i="38" a="1"/>
  <c r="IK16" i="38" s="1"/>
  <c r="FI19" i="40"/>
  <c r="GS19" i="40" s="1"/>
  <c r="AC20" i="40"/>
  <c r="DZ19" i="39"/>
  <c r="FL19" i="40"/>
  <c r="GV19" i="40" s="1"/>
  <c r="AP19" i="40"/>
  <c r="FG19" i="40"/>
  <c r="GQ19" i="40" s="1"/>
  <c r="GA19" i="40"/>
  <c r="HK19" i="40" s="1"/>
  <c r="FY19" i="40"/>
  <c r="HI19" i="40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HB18" i="39" l="1" a="1"/>
  <c r="HB18" i="39" s="1"/>
  <c r="I22" i="38"/>
  <c r="B40" i="44"/>
  <c r="A41" i="44"/>
  <c r="GL11" i="39"/>
  <c r="AS11" i="39"/>
  <c r="Z11" i="39" s="1"/>
  <c r="CR11" i="39" s="1"/>
  <c r="DJ11" i="39" s="1"/>
  <c r="V21" i="38"/>
  <c r="BS21" i="38" s="1"/>
  <c r="CK21" i="38" s="1"/>
  <c r="DV21" i="38"/>
  <c r="EN21" i="38"/>
  <c r="BA20" i="40"/>
  <c r="GH19" i="39"/>
  <c r="HB19" i="39" s="1" a="1"/>
  <c r="HB19" i="39" s="1"/>
  <c r="GE20" i="39" a="1"/>
  <c r="GE20" i="39" s="1"/>
  <c r="FT20" i="39" a="1"/>
  <c r="FT20" i="39" s="1"/>
  <c r="EB17" i="39"/>
  <c r="GJ17" i="39" s="1"/>
  <c r="HD17" i="39" s="1" a="1"/>
  <c r="HD17" i="39" s="1"/>
  <c r="HD20" i="38" a="1"/>
  <c r="HD20" i="38" s="1"/>
  <c r="W21" i="40"/>
  <c r="FG20" i="40"/>
  <c r="GQ20" i="40" s="1"/>
  <c r="FJ20" i="40"/>
  <c r="GT20" i="40" s="1"/>
  <c r="AT20" i="40"/>
  <c r="EB18" i="39"/>
  <c r="GJ18" i="39" s="1"/>
  <c r="HD18" i="39" s="1" a="1"/>
  <c r="HD18" i="39" s="1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DD18" i="38"/>
  <c r="BS18" i="38"/>
  <c r="CK18" i="38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AO20" i="39" l="1"/>
  <c r="V20" i="39" s="1"/>
  <c r="CN20" i="39" s="1"/>
  <c r="DF20" i="39" s="1"/>
  <c r="AO22" i="38"/>
  <c r="A42" i="44"/>
  <c r="B41" i="44"/>
  <c r="DD21" i="38"/>
  <c r="AP19" i="39"/>
  <c r="W19" i="39" s="1"/>
  <c r="CO19" i="39" s="1"/>
  <c r="DG19" i="39" s="1"/>
  <c r="AQ17" i="39"/>
  <c r="X17" i="39" s="1"/>
  <c r="CP17" i="39" s="1"/>
  <c r="DH17" i="39" s="1"/>
  <c r="EE11" i="39"/>
  <c r="HF11" i="39" a="1"/>
  <c r="HF11" i="39" s="1"/>
  <c r="V22" i="38"/>
  <c r="DD22" i="38" s="1"/>
  <c r="EN22" i="38"/>
  <c r="DV22" i="38"/>
  <c r="AO20" i="38"/>
  <c r="V20" i="38" s="1"/>
  <c r="GJ16" i="39"/>
  <c r="EC16" i="39" s="1"/>
  <c r="AQ16" i="39"/>
  <c r="X16" i="39" s="1"/>
  <c r="CP16" i="39" s="1"/>
  <c r="DH16" i="39" s="1"/>
  <c r="AP21" i="40"/>
  <c r="BE21" i="40"/>
  <c r="FL21" i="40"/>
  <c r="GV21" i="40" s="1"/>
  <c r="GH20" i="39"/>
  <c r="EA20" i="39" s="1"/>
  <c r="AM22" i="40"/>
  <c r="BF22" i="40" s="1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DZ21" i="39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S22" i="38"/>
  <c r="CK22" i="38" s="1"/>
  <c r="FH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X23" i="40" s="1"/>
  <c r="AQ23" i="40" s="1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DV19" i="38"/>
  <c r="EN19" i="38"/>
  <c r="V19" i="38"/>
  <c r="IJ19" i="38" a="1"/>
  <c r="IJ19" i="38" s="1"/>
  <c r="FI19" i="38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AM23" i="40"/>
  <c r="BF23" i="40" s="1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HD16" i="39" l="1" a="1"/>
  <c r="HD16" i="39" s="1"/>
  <c r="AO23" i="38"/>
  <c r="V23" i="38" s="1"/>
  <c r="A43" i="44"/>
  <c r="B42" i="44"/>
  <c r="AR17" i="39"/>
  <c r="Y17" i="39" s="1"/>
  <c r="CQ17" i="39" s="1"/>
  <c r="DI17" i="39" s="1"/>
  <c r="AR18" i="39"/>
  <c r="Y18" i="39" s="1"/>
  <c r="CQ18" i="39" s="1"/>
  <c r="DI18" i="39" s="1"/>
  <c r="GI20" i="39"/>
  <c r="EB20" i="39" s="1"/>
  <c r="GJ20" i="39" s="1"/>
  <c r="EC20" i="39" s="1"/>
  <c r="AP20" i="39"/>
  <c r="W20" i="39" s="1"/>
  <c r="CO20" i="39" s="1"/>
  <c r="DG20" i="39" s="1"/>
  <c r="BB22" i="40"/>
  <c r="V23" i="40"/>
  <c r="AO23" i="40" s="1"/>
  <c r="U23" i="40"/>
  <c r="AN23" i="40" s="1"/>
  <c r="AD23" i="40"/>
  <c r="AC23" i="40"/>
  <c r="AL23" i="40"/>
  <c r="BE23" i="40" s="1"/>
  <c r="AK23" i="40"/>
  <c r="BD23" i="40" s="1"/>
  <c r="W23" i="40"/>
  <c r="AP23" i="40" s="1"/>
  <c r="AE23" i="40"/>
  <c r="AX23" i="40" s="1"/>
  <c r="GM11" i="39"/>
  <c r="AT11" i="39"/>
  <c r="AA11" i="39" s="1"/>
  <c r="CS11" i="39" s="1"/>
  <c r="DK11" i="39" s="1"/>
  <c r="AP20" i="38"/>
  <c r="EN23" i="38"/>
  <c r="HQ21" i="38"/>
  <c r="AP21" i="38"/>
  <c r="AO21" i="39"/>
  <c r="V21" i="39" s="1"/>
  <c r="CN21" i="39" s="1"/>
  <c r="DF21" i="39" s="1"/>
  <c r="GK16" i="39"/>
  <c r="ED16" i="39" s="1"/>
  <c r="AR16" i="39"/>
  <c r="Y16" i="39" s="1"/>
  <c r="CQ16" i="39" s="1"/>
  <c r="DI16" i="39" s="1"/>
  <c r="I24" i="38"/>
  <c r="GV24" i="38" s="1" a="1"/>
  <c r="GV24" i="38" s="1"/>
  <c r="AS22" i="40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HB21" i="39" s="1" a="1"/>
  <c r="HB21" i="39" s="1"/>
  <c r="FO22" i="39" a="1"/>
  <c r="FO22" i="39" s="1"/>
  <c r="FI22" i="40"/>
  <c r="GS22" i="40" s="1"/>
  <c r="FK22" i="40"/>
  <c r="GU22" i="40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FH24" i="38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S24" i="38"/>
  <c r="R24" i="38"/>
  <c r="HE17" i="39" a="1"/>
  <c r="HE17" i="39" s="1"/>
  <c r="AQ19" i="39"/>
  <c r="X19" i="39" s="1"/>
  <c r="CP19" i="39" s="1"/>
  <c r="DH19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E19" i="44"/>
  <c r="EU23" i="40"/>
  <c r="GE23" i="40" s="1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DV23" i="38" l="1"/>
  <c r="DD23" i="38"/>
  <c r="BS23" i="38"/>
  <c r="CK23" i="38" s="1"/>
  <c r="AO24" i="38"/>
  <c r="DV24" i="38" s="1"/>
  <c r="I25" i="38"/>
  <c r="HC20" i="39" a="1"/>
  <c r="HC20" i="39" s="1"/>
  <c r="B43" i="44"/>
  <c r="A44" i="44"/>
  <c r="AQ20" i="39"/>
  <c r="X20" i="39" s="1"/>
  <c r="CP20" i="39" s="1"/>
  <c r="DH20" i="39" s="1"/>
  <c r="HE16" i="39" a="1"/>
  <c r="HE16" i="39" s="1"/>
  <c r="FK23" i="40"/>
  <c r="GU23" i="40" s="1"/>
  <c r="EA21" i="39"/>
  <c r="HG11" i="39" a="1"/>
  <c r="HG11" i="39" s="1"/>
  <c r="EF11" i="39"/>
  <c r="AS18" i="39"/>
  <c r="Z18" i="39" s="1"/>
  <c r="CR18" i="39" s="1"/>
  <c r="DJ18" i="39" s="1"/>
  <c r="HR21" i="38"/>
  <c r="FK21" i="38" s="1"/>
  <c r="AQ21" i="38"/>
  <c r="EO21" i="38"/>
  <c r="W21" i="38"/>
  <c r="DW21" i="38"/>
  <c r="GL16" i="39"/>
  <c r="AS16" i="39"/>
  <c r="Z16" i="39" s="1"/>
  <c r="CR16" i="39" s="1"/>
  <c r="DJ16" i="39" s="1"/>
  <c r="HQ22" i="38"/>
  <c r="FJ22" i="38" s="1"/>
  <c r="AP22" i="38"/>
  <c r="AO22" i="39"/>
  <c r="V22" i="39" s="1"/>
  <c r="CN22" i="39" s="1"/>
  <c r="DF22" i="39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AO23" i="39" s="1"/>
  <c r="V23" i="39" s="1"/>
  <c r="CN23" i="39" s="1"/>
  <c r="DF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V24" i="40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BB24" i="40" s="1"/>
  <c r="AC24" i="40"/>
  <c r="X24" i="40"/>
  <c r="AQ24" i="40" s="1"/>
  <c r="AB24" i="40"/>
  <c r="AU24" i="40" s="1"/>
  <c r="AH24" i="40"/>
  <c r="AK24" i="40"/>
  <c r="BD24" i="40" s="1"/>
  <c r="GA23" i="39" a="1"/>
  <c r="GA23" i="39" s="1"/>
  <c r="FP23" i="39" a="1"/>
  <c r="FP23" i="39" s="1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HD20" i="39" a="1"/>
  <c r="HD20" i="39" s="1"/>
  <c r="HF16" i="39" a="1"/>
  <c r="HF16" i="39" s="1"/>
  <c r="EE16" i="39"/>
  <c r="HF18" i="39" a="1"/>
  <c r="HF18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AO24" i="40"/>
  <c r="IO13" i="38" a="1"/>
  <c r="IO13" i="38" s="1"/>
  <c r="FN13" i="38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E24" i="40"/>
  <c r="R25" i="40"/>
  <c r="S25" i="40"/>
  <c r="GH23" i="39" l="1"/>
  <c r="FU24" i="39" a="1"/>
  <c r="FU24" i="39" s="1"/>
  <c r="IL21" i="38" a="1"/>
  <c r="IL21" i="38" s="1"/>
  <c r="AO25" i="38"/>
  <c r="V25" i="38" s="1"/>
  <c r="V24" i="38"/>
  <c r="EN24" i="38"/>
  <c r="A45" i="44"/>
  <c r="B44" i="44"/>
  <c r="IK22" i="38" a="1"/>
  <c r="IK22" i="38" s="1"/>
  <c r="FV24" i="39" a="1"/>
  <c r="FV24" i="39" s="1"/>
  <c r="BC24" i="40"/>
  <c r="BA24" i="40"/>
  <c r="EZ24" i="40"/>
  <c r="GJ24" i="40" s="1"/>
  <c r="EX24" i="40"/>
  <c r="GH24" i="40" s="1"/>
  <c r="EF18" i="39"/>
  <c r="GN11" i="39"/>
  <c r="AU11" i="39"/>
  <c r="AB11" i="39" s="1"/>
  <c r="CT11" i="39" s="1"/>
  <c r="DL11" i="39" s="1"/>
  <c r="EN25" i="38"/>
  <c r="BT21" i="38"/>
  <c r="CL21" i="38" s="1"/>
  <c r="DE21" i="38"/>
  <c r="W22" i="38"/>
  <c r="EO22" i="38"/>
  <c r="DW22" i="38"/>
  <c r="HQ23" i="38"/>
  <c r="FJ23" i="38" s="1"/>
  <c r="AP23" i="38"/>
  <c r="HR22" i="38"/>
  <c r="AQ22" i="38"/>
  <c r="AV24" i="40"/>
  <c r="I26" i="38"/>
  <c r="HD26" i="38" s="1" a="1"/>
  <c r="HD26" i="38" s="1"/>
  <c r="GM16" i="39"/>
  <c r="HG16" i="39" s="1" a="1"/>
  <c r="HG16" i="39" s="1"/>
  <c r="AT16" i="39"/>
  <c r="AA16" i="39" s="1"/>
  <c r="CS16" i="39" s="1"/>
  <c r="DK16" i="39" s="1"/>
  <c r="X21" i="38"/>
  <c r="DX21" i="38"/>
  <c r="EP21" i="38"/>
  <c r="HS21" i="38"/>
  <c r="AR21" i="38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FR24" i="39" a="1"/>
  <c r="FR24" i="39" s="1"/>
  <c r="GA24" i="39" a="1"/>
  <c r="GA24" i="39" s="1"/>
  <c r="GB24" i="39" a="1"/>
  <c r="GB24" i="39" s="1"/>
  <c r="FY24" i="39" a="1"/>
  <c r="FY24" i="39" s="1"/>
  <c r="EB21" i="39"/>
  <c r="GJ21" i="39" s="1"/>
  <c r="EC21" i="39" s="1"/>
  <c r="GC24" i="39" a="1"/>
  <c r="GC24" i="39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HP25" i="38"/>
  <c r="IM21" i="38" a="1"/>
  <c r="IM21" i="38" s="1"/>
  <c r="FL21" i="38"/>
  <c r="H27" i="38" a="1"/>
  <c r="H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FH26" i="38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IK23" i="38" a="1"/>
  <c r="IK23" i="38" s="1"/>
  <c r="IM20" i="38" a="1"/>
  <c r="IM20" i="38" s="1"/>
  <c r="EF17" i="39"/>
  <c r="GN17" i="39" s="1"/>
  <c r="EG17" i="39" s="1"/>
  <c r="AC25" i="40"/>
  <c r="AV25" i="40" s="1"/>
  <c r="X25" i="40"/>
  <c r="EW25" i="40" s="1"/>
  <c r="GG25" i="40" s="1"/>
  <c r="U25" i="40"/>
  <c r="AN25" i="40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DE19" i="38"/>
  <c r="BT19" i="38"/>
  <c r="CL19" i="38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FI25" i="39" a="1"/>
  <c r="FI25" i="39" s="1"/>
  <c r="FE25" i="39" a="1"/>
  <c r="FE25" i="39" s="1"/>
  <c r="FA25" i="39" a="1"/>
  <c r="FA25" i="39" s="1"/>
  <c r="EW25" i="39" a="1"/>
  <c r="EW25" i="39" s="1"/>
  <c r="S26" i="40"/>
  <c r="R26" i="40"/>
  <c r="AR25" i="40"/>
  <c r="HK14" i="39" a="1"/>
  <c r="HK14" i="39" s="1"/>
  <c r="EJ14" i="39"/>
  <c r="GR14" i="39" s="1"/>
  <c r="DD25" i="38" l="1"/>
  <c r="BS25" i="38"/>
  <c r="CK25" i="38" s="1"/>
  <c r="DV25" i="38"/>
  <c r="AQ21" i="39"/>
  <c r="X21" i="39" s="1"/>
  <c r="CP21" i="39" s="1"/>
  <c r="DH21" i="39" s="1"/>
  <c r="GZ26" i="38" a="1"/>
  <c r="GZ26" i="38" s="1"/>
  <c r="BS24" i="38"/>
  <c r="CK24" i="38" s="1"/>
  <c r="DD24" i="38"/>
  <c r="AS20" i="39"/>
  <c r="Z20" i="39" s="1"/>
  <c r="CR20" i="39" s="1"/>
  <c r="DJ20" i="39" s="1"/>
  <c r="BA25" i="40"/>
  <c r="B45" i="44"/>
  <c r="A46" i="44"/>
  <c r="AO26" i="38"/>
  <c r="EN26" i="38" s="1"/>
  <c r="EF16" i="39"/>
  <c r="GA25" i="39" a="1"/>
  <c r="GA25" i="39" s="1"/>
  <c r="AU17" i="39"/>
  <c r="AB17" i="39" s="1"/>
  <c r="CT17" i="39" s="1"/>
  <c r="DL17" i="39" s="1"/>
  <c r="HH11" i="39" a="1"/>
  <c r="HH11" i="39" s="1"/>
  <c r="EG11" i="39"/>
  <c r="HR23" i="38"/>
  <c r="IL23" i="38" s="1" a="1"/>
  <c r="IL23" i="38" s="1"/>
  <c r="AQ23" i="38"/>
  <c r="X22" i="38"/>
  <c r="EP22" i="38"/>
  <c r="DX22" i="38"/>
  <c r="IL22" i="38" a="1"/>
  <c r="IL22" i="38" s="1"/>
  <c r="FK22" i="38"/>
  <c r="DW23" i="38"/>
  <c r="W23" i="38"/>
  <c r="EO23" i="38"/>
  <c r="I27" i="40"/>
  <c r="GN16" i="39"/>
  <c r="HH16" i="39" s="1" a="1"/>
  <c r="HH16" i="39" s="1"/>
  <c r="AU16" i="39"/>
  <c r="AB16" i="39" s="1"/>
  <c r="CT16" i="39" s="1"/>
  <c r="DL16" i="39" s="1"/>
  <c r="HQ24" i="38"/>
  <c r="AP24" i="38"/>
  <c r="BT22" i="38"/>
  <c r="CL22" i="38" s="1"/>
  <c r="DE22" i="38"/>
  <c r="I27" i="38"/>
  <c r="GZ27" i="38" s="1" a="1"/>
  <c r="GZ27" i="38" s="1"/>
  <c r="HT21" i="38"/>
  <c r="FM21" i="38" s="1"/>
  <c r="AS21" i="38"/>
  <c r="BU21" i="38"/>
  <c r="CM21" i="38" s="1"/>
  <c r="DF21" i="38"/>
  <c r="EQ21" i="38"/>
  <c r="DY21" i="38"/>
  <c r="Y21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I24" i="39" s="1"/>
  <c r="EB24" i="39" s="1"/>
  <c r="EV25" i="40"/>
  <c r="GF25" i="40" s="1"/>
  <c r="FZ25" i="39" a="1"/>
  <c r="FZ25" i="39" s="1"/>
  <c r="FS25" i="39" a="1"/>
  <c r="FS25" i="39" s="1"/>
  <c r="GD25" i="39" a="1"/>
  <c r="GD25" i="39" s="1"/>
  <c r="FW25" i="39" a="1"/>
  <c r="FW25" i="39" s="1"/>
  <c r="FP25" i="39" a="1"/>
  <c r="FP25" i="39" s="1"/>
  <c r="FQ25" i="39" a="1"/>
  <c r="FQ25" i="39" s="1"/>
  <c r="EY25" i="40"/>
  <c r="GI25" i="40" s="1"/>
  <c r="FK25" i="40"/>
  <c r="GU25" i="40" s="1"/>
  <c r="HH17" i="39" a="1"/>
  <c r="HH17" i="39" s="1"/>
  <c r="HP26" i="38"/>
  <c r="IJ26" i="38" s="1" a="1"/>
  <c r="IJ26" i="38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GM27" i="38" a="1"/>
  <c r="GM27" i="38" s="1"/>
  <c r="GE27" i="38" a="1"/>
  <c r="GE27" i="38" s="1"/>
  <c r="GQ27" i="38" a="1"/>
  <c r="GQ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KJ27" i="38" a="1"/>
  <c r="KJ27" i="38" s="1"/>
  <c r="KB27" i="38" a="1"/>
  <c r="KB27" i="38" s="1"/>
  <c r="KI27" i="38" a="1"/>
  <c r="KI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JD27" i="38" a="1"/>
  <c r="JD27" i="38" s="1"/>
  <c r="KA27" i="38" a="1"/>
  <c r="KA27" i="38" s="1"/>
  <c r="KH27" i="38" a="1"/>
  <c r="KH27" i="38" s="1"/>
  <c r="GC27" i="38" a="1"/>
  <c r="GC27" i="38" s="1"/>
  <c r="JH27" i="38" a="1"/>
  <c r="JH27" i="38" s="1"/>
  <c r="GJ27" i="38" a="1"/>
  <c r="GJ27" i="38" s="1"/>
  <c r="JX27" i="38" a="1"/>
  <c r="JX27" i="38" s="1"/>
  <c r="JW27" i="38" a="1"/>
  <c r="JW27" i="38" s="1"/>
  <c r="KD27" i="38" a="1"/>
  <c r="KD27" i="38" s="1"/>
  <c r="JR27" i="38" a="1"/>
  <c r="JR27" i="38" s="1"/>
  <c r="JZ27" i="38" a="1"/>
  <c r="JZ27" i="38" s="1"/>
  <c r="HC27" i="38" a="1"/>
  <c r="HC27" i="38" s="1"/>
  <c r="KG27" i="38" a="1"/>
  <c r="KG27" i="38" s="1"/>
  <c r="GB27" i="38" a="1"/>
  <c r="GB27" i="38" s="1"/>
  <c r="GI27" i="38" a="1"/>
  <c r="GI27" i="38" s="1"/>
  <c r="KK27" i="38" a="1"/>
  <c r="KK27" i="38" s="1"/>
  <c r="JN27" i="38" a="1"/>
  <c r="JN27" i="38" s="1"/>
  <c r="GP27" i="38" a="1"/>
  <c r="GP27" i="38" s="1"/>
  <c r="JV27" i="38" a="1"/>
  <c r="JV27" i="38" s="1"/>
  <c r="KC27" i="38" a="1"/>
  <c r="KC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J24" i="38"/>
  <c r="IK24" i="38" a="1"/>
  <c r="IK24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IJ25" i="38" a="1"/>
  <c r="IJ25" i="38" s="1"/>
  <c r="FI25" i="38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AQ22" i="39"/>
  <c r="X22" i="39" s="1"/>
  <c r="CP22" i="39" s="1"/>
  <c r="DH22" i="39" s="1"/>
  <c r="I26" i="39"/>
  <c r="DZ26" i="39" s="1"/>
  <c r="AG26" i="40"/>
  <c r="AC26" i="40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IP13" i="38" a="1"/>
  <c r="IP13" i="38" s="1"/>
  <c r="FO13" i="38"/>
  <c r="HW12" i="38"/>
  <c r="AV12" i="38"/>
  <c r="Z27" i="40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S26" i="39" a="1"/>
  <c r="FS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Z26" i="39" a="1"/>
  <c r="FZ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G15" i="39" a="1"/>
  <c r="HG15" i="39" s="1"/>
  <c r="EF15" i="39"/>
  <c r="Q27" i="40" a="1"/>
  <c r="Q27" i="40" s="1"/>
  <c r="ET13" i="38"/>
  <c r="AB13" i="38"/>
  <c r="EB13" i="38"/>
  <c r="DH14" i="38"/>
  <c r="BW14" i="38"/>
  <c r="CO14" i="38" s="1"/>
  <c r="HE27" i="38" l="1" a="1"/>
  <c r="HE27" i="38" s="1"/>
  <c r="GV27" i="38" a="1"/>
  <c r="GV27" i="38" s="1"/>
  <c r="HI27" i="38" a="1"/>
  <c r="HI27" i="38" s="1"/>
  <c r="HL27" i="38" a="1"/>
  <c r="HL27" i="38" s="1"/>
  <c r="HB27" i="38" a="1"/>
  <c r="HB27" i="38" s="1"/>
  <c r="HF27" i="38" a="1"/>
  <c r="HF27" i="38" s="1"/>
  <c r="HA27" i="38" a="1"/>
  <c r="HA27" i="38" s="1"/>
  <c r="I28" i="38"/>
  <c r="GY27" i="38" a="1"/>
  <c r="GY27" i="38" s="1"/>
  <c r="GX27" i="38" a="1"/>
  <c r="GX27" i="38" s="1"/>
  <c r="HM27" i="38" a="1"/>
  <c r="HM27" i="38" s="1"/>
  <c r="HH27" i="38" a="1"/>
  <c r="HH27" i="38" s="1"/>
  <c r="GW27" i="38" a="1"/>
  <c r="GW27" i="38" s="1"/>
  <c r="HK27" i="38" a="1"/>
  <c r="HK27" i="38" s="1"/>
  <c r="FH27" i="38"/>
  <c r="AO27" i="38" s="1"/>
  <c r="DV27" i="38" s="1"/>
  <c r="HG27" i="38" a="1"/>
  <c r="HG27" i="38" s="1"/>
  <c r="HJ27" i="38" a="1"/>
  <c r="HJ27" i="38" s="1"/>
  <c r="HD27" i="38" a="1"/>
  <c r="HD27" i="38" s="1"/>
  <c r="AA27" i="40"/>
  <c r="AT27" i="40" s="1"/>
  <c r="AB27" i="40"/>
  <c r="AU27" i="40" s="1"/>
  <c r="B46" i="44"/>
  <c r="A47" i="44"/>
  <c r="AI27" i="40"/>
  <c r="BB27" i="40" s="1"/>
  <c r="AJ27" i="40"/>
  <c r="BC27" i="40" s="1"/>
  <c r="AH27" i="40"/>
  <c r="BA27" i="40" s="1"/>
  <c r="V27" i="40"/>
  <c r="AO27" i="40" s="1"/>
  <c r="U27" i="40"/>
  <c r="AN27" i="40" s="1"/>
  <c r="AD27" i="40"/>
  <c r="AW27" i="40" s="1"/>
  <c r="AC27" i="40"/>
  <c r="AL27" i="40"/>
  <c r="BE27" i="40" s="1"/>
  <c r="AK27" i="40"/>
  <c r="BD27" i="40" s="1"/>
  <c r="I27" i="39"/>
  <c r="W27" i="40"/>
  <c r="AP27" i="40" s="1"/>
  <c r="AE27" i="40"/>
  <c r="AM27" i="40"/>
  <c r="IN21" i="38" a="1"/>
  <c r="IN21" i="38" s="1"/>
  <c r="X27" i="40"/>
  <c r="AQ27" i="40" s="1"/>
  <c r="AF27" i="40"/>
  <c r="AY27" i="40" s="1"/>
  <c r="FK23" i="38"/>
  <c r="HS23" i="38" s="1"/>
  <c r="DV26" i="38"/>
  <c r="Y27" i="40"/>
  <c r="AR27" i="40" s="1"/>
  <c r="V26" i="38"/>
  <c r="AG27" i="40"/>
  <c r="HB24" i="39" a="1"/>
  <c r="HB24" i="39" s="1"/>
  <c r="AP24" i="39"/>
  <c r="W24" i="39" s="1"/>
  <c r="CO24" i="39" s="1"/>
  <c r="DG24" i="39" s="1"/>
  <c r="EG16" i="39"/>
  <c r="GO16" i="39" s="1"/>
  <c r="GO11" i="39"/>
  <c r="AV11" i="39"/>
  <c r="AC11" i="39" s="1"/>
  <c r="CU11" i="39" s="1"/>
  <c r="DM11" i="39" s="1"/>
  <c r="BU22" i="38"/>
  <c r="CM22" i="38" s="1"/>
  <c r="DF22" i="38"/>
  <c r="HQ25" i="38"/>
  <c r="FJ25" i="38" s="1"/>
  <c r="AP25" i="38"/>
  <c r="HR24" i="38"/>
  <c r="FK24" i="38" s="1"/>
  <c r="AQ24" i="38"/>
  <c r="DX23" i="38"/>
  <c r="X23" i="38"/>
  <c r="EP23" i="38"/>
  <c r="BV21" i="38"/>
  <c r="CN21" i="38" s="1"/>
  <c r="DG21" i="38"/>
  <c r="AV18" i="39"/>
  <c r="AC18" i="39" s="1"/>
  <c r="CU18" i="39" s="1"/>
  <c r="DM18" i="39" s="1"/>
  <c r="V27" i="38"/>
  <c r="BS27" i="38" s="1"/>
  <c r="CK27" i="38" s="1"/>
  <c r="EO24" i="38"/>
  <c r="W24" i="38"/>
  <c r="DW24" i="38"/>
  <c r="BT23" i="38"/>
  <c r="CL23" i="38" s="1"/>
  <c r="DE23" i="38"/>
  <c r="HS22" i="38"/>
  <c r="AR22" i="38"/>
  <c r="HU21" i="38"/>
  <c r="IO21" i="38" s="1" a="1"/>
  <c r="IO21" i="38" s="1"/>
  <c r="AT21" i="38"/>
  <c r="AO26" i="39"/>
  <c r="V26" i="39" s="1"/>
  <c r="CN26" i="39" s="1"/>
  <c r="DF26" i="39" s="1"/>
  <c r="AO25" i="39"/>
  <c r="V25" i="39" s="1"/>
  <c r="CN25" i="39" s="1"/>
  <c r="DF25" i="39" s="1"/>
  <c r="Z21" i="38"/>
  <c r="DZ21" i="38"/>
  <c r="ER21" i="38"/>
  <c r="HI17" i="39" a="1"/>
  <c r="HI17" i="39" s="1"/>
  <c r="HC24" i="39" a="1"/>
  <c r="HC24" i="39" s="1"/>
  <c r="FI26" i="38"/>
  <c r="S28" i="38"/>
  <c r="R28" i="38"/>
  <c r="FH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AO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HP27" i="38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HW13" i="38"/>
  <c r="AV13" i="38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DJ13" i="38"/>
  <c r="BY13" i="38"/>
  <c r="CQ13" i="38" s="1"/>
  <c r="ES16" i="38"/>
  <c r="EA16" i="38"/>
  <c r="AA16" i="38"/>
  <c r="DZ27" i="39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IM23" i="38" l="1" a="1"/>
  <c r="IM23" i="38" s="1"/>
  <c r="FL23" i="38"/>
  <c r="AR23" i="38"/>
  <c r="EQ23" i="38" s="1"/>
  <c r="DD27" i="38"/>
  <c r="EN27" i="38"/>
  <c r="HI16" i="39" a="1"/>
  <c r="HI16" i="39" s="1"/>
  <c r="EH16" i="39"/>
  <c r="AQ23" i="39"/>
  <c r="X23" i="39" s="1"/>
  <c r="CP23" i="39" s="1"/>
  <c r="DH23" i="39" s="1"/>
  <c r="AX27" i="40"/>
  <c r="DD26" i="38"/>
  <c r="BS26" i="38"/>
  <c r="CK26" i="38" s="1"/>
  <c r="FL27" i="40"/>
  <c r="GV27" i="40" s="1"/>
  <c r="FN21" i="38"/>
  <c r="IK25" i="38" a="1"/>
  <c r="IK25" i="38" s="1"/>
  <c r="IL24" i="38" a="1"/>
  <c r="IL24" i="38" s="1"/>
  <c r="B47" i="44"/>
  <c r="A48" i="44"/>
  <c r="AV16" i="39"/>
  <c r="AC16" i="39" s="1"/>
  <c r="CU16" i="39" s="1"/>
  <c r="DM16" i="39" s="1"/>
  <c r="AO27" i="39"/>
  <c r="V27" i="39" s="1"/>
  <c r="CN27" i="39" s="1"/>
  <c r="DF27" i="39" s="1"/>
  <c r="EH11" i="39"/>
  <c r="HI11" i="39" a="1"/>
  <c r="HI11" i="39" s="1"/>
  <c r="EN28" i="38"/>
  <c r="V28" i="38"/>
  <c r="DV28" i="38"/>
  <c r="DH21" i="38"/>
  <c r="BW21" i="38"/>
  <c r="CO21" i="38" s="1"/>
  <c r="HV21" i="38"/>
  <c r="AU21" i="38"/>
  <c r="Y23" i="38"/>
  <c r="DY23" i="38"/>
  <c r="HQ26" i="38"/>
  <c r="FJ26" i="38" s="1"/>
  <c r="AP26" i="38"/>
  <c r="HR25" i="38"/>
  <c r="IL25" i="38" s="1" a="1"/>
  <c r="IL25" i="38" s="1"/>
  <c r="AQ25" i="38"/>
  <c r="HS24" i="38"/>
  <c r="AR24" i="38"/>
  <c r="HT23" i="38"/>
  <c r="FM23" i="38" s="1"/>
  <c r="AS23" i="38"/>
  <c r="ES21" i="38"/>
  <c r="AA21" i="38"/>
  <c r="EA21" i="38"/>
  <c r="BU23" i="38"/>
  <c r="CM23" i="38" s="1"/>
  <c r="DF23" i="38"/>
  <c r="Y22" i="38"/>
  <c r="EQ22" i="38"/>
  <c r="DY22" i="38"/>
  <c r="DX24" i="38"/>
  <c r="X24" i="38"/>
  <c r="EP24" i="38"/>
  <c r="IM22" i="38" a="1"/>
  <c r="IM22" i="38" s="1"/>
  <c r="FL22" i="38"/>
  <c r="AR22" i="39"/>
  <c r="Y22" i="39" s="1"/>
  <c r="CQ22" i="39" s="1"/>
  <c r="DI22" i="39" s="1"/>
  <c r="DW25" i="38"/>
  <c r="W25" i="38"/>
  <c r="EO25" i="38"/>
  <c r="I28" i="39"/>
  <c r="I29" i="38"/>
  <c r="HL29" i="38" s="1" a="1"/>
  <c r="HL29" i="38" s="1"/>
  <c r="BT24" i="38"/>
  <c r="CL24" i="38" s="1"/>
  <c r="DE24" i="38"/>
  <c r="U28" i="40"/>
  <c r="AN28" i="40" s="1"/>
  <c r="AI28" i="40"/>
  <c r="AM28" i="40"/>
  <c r="EE21" i="39"/>
  <c r="GM21" i="39" s="1"/>
  <c r="HG21" i="39" s="1" a="1"/>
  <c r="HG21" i="39" s="1"/>
  <c r="DD28" i="38"/>
  <c r="IJ27" i="38" a="1"/>
  <c r="IJ27" i="38" s="1"/>
  <c r="FI27" i="38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FO21" i="38"/>
  <c r="IP21" i="38" a="1"/>
  <c r="IP21" i="38" s="1"/>
  <c r="FL24" i="38"/>
  <c r="IM24" i="38" a="1"/>
  <c r="IM24" i="38" s="1"/>
  <c r="S29" i="38"/>
  <c r="R29" i="38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HP28" i="38"/>
  <c r="BS28" i="38"/>
  <c r="CK28" i="38" s="1"/>
  <c r="AW16" i="39"/>
  <c r="AD16" i="39" s="1"/>
  <c r="CV16" i="39" s="1"/>
  <c r="DN16" i="39" s="1"/>
  <c r="GP16" i="39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AO29" i="38" l="1"/>
  <c r="EN29" i="38" s="1"/>
  <c r="FK25" i="38"/>
  <c r="B48" i="44"/>
  <c r="A49" i="44"/>
  <c r="IN23" i="38" a="1"/>
  <c r="IN23" i="38" s="1"/>
  <c r="IK26" i="38" a="1"/>
  <c r="IK26" i="38" s="1"/>
  <c r="GP11" i="39"/>
  <c r="AW11" i="39"/>
  <c r="AD11" i="39" s="1"/>
  <c r="CV11" i="39" s="1"/>
  <c r="DN11" i="39" s="1"/>
  <c r="AP28" i="40"/>
  <c r="BU24" i="38"/>
  <c r="CM24" i="38" s="1"/>
  <c r="DF24" i="38"/>
  <c r="DZ23" i="38"/>
  <c r="ER23" i="38"/>
  <c r="Z23" i="38"/>
  <c r="DG23" i="38"/>
  <c r="BV23" i="38"/>
  <c r="CN23" i="38" s="1"/>
  <c r="HW21" i="38"/>
  <c r="AV21" i="38"/>
  <c r="Y24" i="38"/>
  <c r="DY24" i="38"/>
  <c r="EQ24" i="38"/>
  <c r="ET21" i="38"/>
  <c r="EB21" i="38"/>
  <c r="AB21" i="38"/>
  <c r="BE28" i="40"/>
  <c r="I30" i="38"/>
  <c r="HM30" i="38" s="1" a="1"/>
  <c r="HM30" i="38" s="1"/>
  <c r="HS25" i="38"/>
  <c r="AR25" i="38"/>
  <c r="DG22" i="38"/>
  <c r="BV22" i="38"/>
  <c r="CN22" i="38" s="1"/>
  <c r="DV29" i="38"/>
  <c r="HU23" i="38"/>
  <c r="AT23" i="38"/>
  <c r="EP25" i="38"/>
  <c r="DX25" i="38"/>
  <c r="X25" i="38"/>
  <c r="BT25" i="38"/>
  <c r="CL25" i="38" s="1"/>
  <c r="DE25" i="38"/>
  <c r="AR28" i="40"/>
  <c r="W26" i="38"/>
  <c r="DW26" i="38"/>
  <c r="EO26" i="38"/>
  <c r="HT24" i="38"/>
  <c r="AS24" i="38"/>
  <c r="HR26" i="38"/>
  <c r="AQ26" i="38"/>
  <c r="HT22" i="38"/>
  <c r="AS22" i="38"/>
  <c r="AR24" i="39"/>
  <c r="Y24" i="39" s="1"/>
  <c r="CQ24" i="39" s="1"/>
  <c r="DI24" i="39" s="1"/>
  <c r="EW28" i="40"/>
  <c r="GG28" i="40" s="1"/>
  <c r="BX21" i="38"/>
  <c r="CP21" i="38" s="1"/>
  <c r="DI21" i="38"/>
  <c r="AX17" i="39"/>
  <c r="AE17" i="39" s="1"/>
  <c r="CW17" i="39" s="1"/>
  <c r="DO17" i="39" s="1"/>
  <c r="HQ27" i="38"/>
  <c r="AP27" i="38"/>
  <c r="HC26" i="39" a="1"/>
  <c r="HC26" i="39" s="1"/>
  <c r="BA28" i="40"/>
  <c r="AQ28" i="40"/>
  <c r="BD28" i="40"/>
  <c r="AS28" i="40"/>
  <c r="Z29" i="40"/>
  <c r="AS29" i="40" s="1"/>
  <c r="EU28" i="40"/>
  <c r="GE28" i="40" s="1"/>
  <c r="EF21" i="39"/>
  <c r="GN21" i="39" s="1"/>
  <c r="ED23" i="39"/>
  <c r="AS23" i="39" s="1"/>
  <c r="Z23" i="39" s="1"/>
  <c r="CR23" i="39" s="1"/>
  <c r="DJ23" i="39" s="1"/>
  <c r="GH28" i="39"/>
  <c r="HB28" i="39" s="1" a="1"/>
  <c r="HB28" i="39" s="1"/>
  <c r="HP29" i="38"/>
  <c r="FI29" i="38" s="1"/>
  <c r="KF30" i="38" a="1"/>
  <c r="KF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O23" i="38" a="1"/>
  <c r="IO23" i="38" s="1"/>
  <c r="FN23" i="38"/>
  <c r="IQ21" i="38" a="1"/>
  <c r="IQ21" i="38" s="1"/>
  <c r="FP21" i="38"/>
  <c r="FJ27" i="38"/>
  <c r="IK27" i="38" a="1"/>
  <c r="IK27" i="38" s="1"/>
  <c r="IJ28" i="38" a="1"/>
  <c r="IJ28" i="38" s="1"/>
  <c r="FI28" i="38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AO30" i="38"/>
  <c r="DV30" i="38" s="1"/>
  <c r="FH30" i="38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EC25" i="39" s="1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AU29" i="40" s="1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H30" i="40" s="1"/>
  <c r="BA30" i="40" s="1"/>
  <c r="AO28" i="39"/>
  <c r="V28" i="39" s="1"/>
  <c r="CN28" i="39" s="1"/>
  <c r="DF28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AD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Z30" i="40"/>
  <c r="AS30" i="40" s="1"/>
  <c r="AG30" i="40"/>
  <c r="AZ30" i="40" s="1"/>
  <c r="Y30" i="40"/>
  <c r="AR30" i="40" s="1"/>
  <c r="AF30" i="40"/>
  <c r="AY30" i="40" s="1"/>
  <c r="X30" i="40"/>
  <c r="AP29" i="40"/>
  <c r="EX29" i="40" l="1"/>
  <c r="GH29" i="40" s="1"/>
  <c r="GL23" i="39"/>
  <c r="HF23" i="39" s="1" a="1"/>
  <c r="HF23" i="39" s="1"/>
  <c r="V29" i="38"/>
  <c r="FL29" i="40"/>
  <c r="GV29" i="40" s="1"/>
  <c r="HD25" i="39" a="1"/>
  <c r="HD25" i="39" s="1"/>
  <c r="B49" i="44"/>
  <c r="A50" i="44"/>
  <c r="AT22" i="39"/>
  <c r="AA22" i="39" s="1"/>
  <c r="CS22" i="39" s="1"/>
  <c r="DK22" i="39" s="1"/>
  <c r="EI11" i="39"/>
  <c r="HJ11" i="39" a="1"/>
  <c r="HJ11" i="39" s="1"/>
  <c r="I31" i="38"/>
  <c r="HM31" i="38" s="1" a="1"/>
  <c r="HM31" i="38" s="1"/>
  <c r="ER22" i="38"/>
  <c r="DZ22" i="38"/>
  <c r="Z22" i="38"/>
  <c r="HR27" i="38"/>
  <c r="AQ27" i="38"/>
  <c r="FM22" i="38"/>
  <c r="IN22" i="38" a="1"/>
  <c r="IN22" i="38" s="1"/>
  <c r="HX21" i="38"/>
  <c r="AW21" i="38"/>
  <c r="HQ29" i="38"/>
  <c r="FJ29" i="38" s="1"/>
  <c r="AP29" i="38"/>
  <c r="BA29" i="40"/>
  <c r="HT25" i="38"/>
  <c r="IN25" i="38" s="1" a="1"/>
  <c r="IN25" i="38" s="1"/>
  <c r="AS25" i="38"/>
  <c r="EO27" i="38"/>
  <c r="W27" i="38"/>
  <c r="DW27" i="38"/>
  <c r="BY21" i="38"/>
  <c r="CQ21" i="38" s="1"/>
  <c r="DJ21" i="38"/>
  <c r="EP26" i="38"/>
  <c r="DX26" i="38"/>
  <c r="X26" i="38"/>
  <c r="FK26" i="38"/>
  <c r="IL26" i="38" a="1"/>
  <c r="IL26" i="38" s="1"/>
  <c r="AY17" i="39"/>
  <c r="AF17" i="39" s="1"/>
  <c r="CX17" i="39" s="1"/>
  <c r="DP17" i="39" s="1"/>
  <c r="AU21" i="39"/>
  <c r="AB21" i="39" s="1"/>
  <c r="CT21" i="39" s="1"/>
  <c r="DL21" i="39" s="1"/>
  <c r="HU24" i="38"/>
  <c r="IO24" i="38" s="1" a="1"/>
  <c r="IO24" i="38" s="1"/>
  <c r="AT24" i="38"/>
  <c r="DZ24" i="38"/>
  <c r="Z24" i="38"/>
  <c r="ER24" i="38"/>
  <c r="BW23" i="38"/>
  <c r="CO23" i="38" s="1"/>
  <c r="DH23" i="38"/>
  <c r="V30" i="38"/>
  <c r="AS24" i="39"/>
  <c r="Z24" i="39" s="1"/>
  <c r="CR24" i="39" s="1"/>
  <c r="DJ24" i="39" s="1"/>
  <c r="EN30" i="38"/>
  <c r="HV23" i="38"/>
  <c r="IP23" i="38" s="1" a="1"/>
  <c r="IP23" i="38" s="1"/>
  <c r="AU23" i="38"/>
  <c r="BV24" i="38"/>
  <c r="CN24" i="38" s="1"/>
  <c r="DG24" i="38"/>
  <c r="IJ29" i="38" a="1"/>
  <c r="IJ29" i="38" s="1"/>
  <c r="BU25" i="38"/>
  <c r="CM25" i="38" s="1"/>
  <c r="DF25" i="38"/>
  <c r="Y25" i="38"/>
  <c r="EQ25" i="38"/>
  <c r="DY25" i="38"/>
  <c r="BT26" i="38"/>
  <c r="CL26" i="38" s="1"/>
  <c r="DE26" i="38"/>
  <c r="GQ16" i="39"/>
  <c r="EJ16" i="39" s="1"/>
  <c r="AX16" i="39"/>
  <c r="AE16" i="39" s="1"/>
  <c r="CW16" i="39" s="1"/>
  <c r="DO16" i="39" s="1"/>
  <c r="AA23" i="38"/>
  <c r="EA23" i="38"/>
  <c r="ES23" i="38"/>
  <c r="EC21" i="38"/>
  <c r="EU21" i="38"/>
  <c r="AC21" i="38"/>
  <c r="HQ28" i="38"/>
  <c r="FJ28" i="38" s="1"/>
  <c r="AP28" i="38"/>
  <c r="EA28" i="39"/>
  <c r="GI28" i="39" s="1"/>
  <c r="EB28" i="39" s="1"/>
  <c r="EG21" i="39"/>
  <c r="GO21" i="39" s="1"/>
  <c r="HH21" i="39" a="1"/>
  <c r="HH21" i="39" s="1"/>
  <c r="EZ29" i="40"/>
  <c r="GJ29" i="40" s="1"/>
  <c r="AW29" i="40"/>
  <c r="FO29" i="39" a="1"/>
  <c r="FO29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Q21" i="38"/>
  <c r="IR21" i="38" a="1"/>
  <c r="IR21" i="38" s="1"/>
  <c r="R31" i="38"/>
  <c r="S31" i="38"/>
  <c r="BS30" i="38"/>
  <c r="CK30" i="38" s="1"/>
  <c r="DD30" i="38"/>
  <c r="KE31" i="38" a="1"/>
  <c r="KE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JY31" i="38" a="1"/>
  <c r="JY31" i="38" s="1"/>
  <c r="KA31" i="38" a="1"/>
  <c r="KA31" i="38" s="1"/>
  <c r="HD31" i="38" a="1"/>
  <c r="HD31" i="38" s="1"/>
  <c r="KH31" i="38" a="1"/>
  <c r="KH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KD31" i="38" a="1"/>
  <c r="KD31" i="38" s="1"/>
  <c r="KK31" i="38" a="1"/>
  <c r="KK31" i="38" s="1"/>
  <c r="JD31" i="38" a="1"/>
  <c r="JD31" i="38" s="1"/>
  <c r="GF31" i="38" a="1"/>
  <c r="GF31" i="38" s="1"/>
  <c r="JX31" i="38" a="1"/>
  <c r="JX31" i="38" s="1"/>
  <c r="GL31" i="38" a="1"/>
  <c r="GL31" i="38" s="1"/>
  <c r="GS31" i="38" a="1"/>
  <c r="GS31" i="38" s="1"/>
  <c r="JR31" i="38" a="1"/>
  <c r="JR31" i="38" s="1"/>
  <c r="JZ31" i="38" a="1"/>
  <c r="JZ31" i="38" s="1"/>
  <c r="KG31" i="38" a="1"/>
  <c r="KG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KC31" i="38" a="1"/>
  <c r="KC31" i="38" s="1"/>
  <c r="JK31" i="38" a="1"/>
  <c r="JK31" i="38" s="1"/>
  <c r="KJ31" i="38" a="1"/>
  <c r="KJ31" i="38" s="1"/>
  <c r="GM31" i="38" a="1"/>
  <c r="GM31" i="38" s="1"/>
  <c r="JQ31" i="38" a="1"/>
  <c r="JQ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JS31" i="38" a="1"/>
  <c r="JS31" i="38" s="1"/>
  <c r="KF31" i="38" a="1"/>
  <c r="KF31" i="38" s="1"/>
  <c r="KI31" i="38" a="1"/>
  <c r="KI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M32" i="38" a="1"/>
  <c r="M32" i="38" s="1"/>
  <c r="K32" i="38" a="1"/>
  <c r="K32" i="38" s="1"/>
  <c r="E32" i="38" a="1"/>
  <c r="E32" i="38" s="1"/>
  <c r="H32" i="38" a="1"/>
  <c r="H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GE29" i="39" a="1"/>
  <c r="GE29" i="39" s="1"/>
  <c r="GK25" i="39"/>
  <c r="ED25" i="39" s="1"/>
  <c r="AR25" i="39"/>
  <c r="Y25" i="39" s="1"/>
  <c r="CQ25" i="39" s="1"/>
  <c r="DI25" i="39" s="1"/>
  <c r="GI27" i="39"/>
  <c r="EB27" i="39" s="1"/>
  <c r="AP27" i="39"/>
  <c r="W27" i="39" s="1"/>
  <c r="CO27" i="39" s="1"/>
  <c r="DG27" i="39" s="1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I30" i="39"/>
  <c r="DZ30" i="39" s="1"/>
  <c r="I31" i="40"/>
  <c r="AG31" i="40" s="1"/>
  <c r="AZ31" i="40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AD13" i="38"/>
  <c r="EV13" i="38"/>
  <c r="ED13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IR13" i="38" a="1"/>
  <c r="IR13" i="38" s="1"/>
  <c r="FQ13" i="38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AU22" i="39" l="1"/>
  <c r="AB22" i="39" s="1"/>
  <c r="CT22" i="39" s="1"/>
  <c r="DL22" i="39" s="1"/>
  <c r="IK29" i="38" a="1"/>
  <c r="IK29" i="38" s="1"/>
  <c r="AV20" i="38"/>
  <c r="I32" i="38"/>
  <c r="IK28" i="38" a="1"/>
  <c r="IK28" i="38" s="1"/>
  <c r="DD29" i="38"/>
  <c r="BS29" i="38"/>
  <c r="CK29" i="38" s="1"/>
  <c r="FO23" i="38"/>
  <c r="HG31" i="38" a="1"/>
  <c r="HG31" i="38" s="1"/>
  <c r="HA31" i="38" a="1"/>
  <c r="HA31" i="38" s="1"/>
  <c r="HE31" i="38" a="1"/>
  <c r="HE31" i="38" s="1"/>
  <c r="B50" i="44"/>
  <c r="A51" i="44"/>
  <c r="AZ18" i="39"/>
  <c r="AG18" i="39" s="1"/>
  <c r="CY18" i="39" s="1"/>
  <c r="DQ18" i="39" s="1"/>
  <c r="HC31" i="38" a="1"/>
  <c r="HC31" i="38" s="1"/>
  <c r="HB31" i="38" a="1"/>
  <c r="HB31" i="38" s="1"/>
  <c r="FM25" i="38"/>
  <c r="HU25" i="38" s="1"/>
  <c r="GV31" i="38" a="1"/>
  <c r="GV31" i="38" s="1"/>
  <c r="HP31" i="38" s="1"/>
  <c r="AP28" i="39"/>
  <c r="W28" i="39" s="1"/>
  <c r="CO28" i="39" s="1"/>
  <c r="DG28" i="39" s="1"/>
  <c r="HL31" i="38" a="1"/>
  <c r="HL31" i="38" s="1"/>
  <c r="HH31" i="38" a="1"/>
  <c r="HH31" i="38" s="1"/>
  <c r="HJ31" i="38" a="1"/>
  <c r="HJ31" i="38" s="1"/>
  <c r="GZ31" i="38" a="1"/>
  <c r="GZ31" i="38" s="1"/>
  <c r="HF31" i="38" a="1"/>
  <c r="HF31" i="38" s="1"/>
  <c r="HI31" i="38" a="1"/>
  <c r="HI31" i="38" s="1"/>
  <c r="FH31" i="38"/>
  <c r="GW31" i="38" a="1"/>
  <c r="GW31" i="38" s="1"/>
  <c r="GY31" i="38" a="1"/>
  <c r="GY31" i="38" s="1"/>
  <c r="HK31" i="38" a="1"/>
  <c r="HK31" i="38" s="1"/>
  <c r="FN24" i="38"/>
  <c r="AU24" i="38" s="1"/>
  <c r="GX31" i="38" a="1"/>
  <c r="GX31" i="38" s="1"/>
  <c r="AT24" i="39"/>
  <c r="AA24" i="39" s="1"/>
  <c r="CS24" i="39" s="1"/>
  <c r="DK24" i="39" s="1"/>
  <c r="AV21" i="39"/>
  <c r="AC21" i="39" s="1"/>
  <c r="CU21" i="39" s="1"/>
  <c r="DM21" i="39" s="1"/>
  <c r="HK16" i="39" a="1"/>
  <c r="HK16" i="39" s="1"/>
  <c r="AT23" i="39"/>
  <c r="AA23" i="39" s="1"/>
  <c r="CS23" i="39" s="1"/>
  <c r="DK23" i="39" s="1"/>
  <c r="GQ11" i="39"/>
  <c r="AX11" i="39"/>
  <c r="AE11" i="39" s="1"/>
  <c r="CW11" i="39" s="1"/>
  <c r="DO11" i="39" s="1"/>
  <c r="AD21" i="38"/>
  <c r="EV21" i="38"/>
  <c r="ED21" i="38"/>
  <c r="HR29" i="38"/>
  <c r="AQ29" i="38"/>
  <c r="HY21" i="38"/>
  <c r="AX21" i="38"/>
  <c r="EO28" i="38"/>
  <c r="DW28" i="38"/>
  <c r="W28" i="38"/>
  <c r="BZ21" i="38"/>
  <c r="CR21" i="38" s="1"/>
  <c r="DK21" i="38"/>
  <c r="GR16" i="39"/>
  <c r="EK16" i="39" s="1"/>
  <c r="AY16" i="39"/>
  <c r="AF16" i="39" s="1"/>
  <c r="CX16" i="39" s="1"/>
  <c r="DP16" i="39" s="1"/>
  <c r="HU22" i="38"/>
  <c r="AT22" i="38"/>
  <c r="X27" i="38"/>
  <c r="EP27" i="38"/>
  <c r="DX27" i="38"/>
  <c r="BW24" i="38"/>
  <c r="CO24" i="38" s="1"/>
  <c r="DH24" i="38"/>
  <c r="HR28" i="38"/>
  <c r="AQ28" i="38"/>
  <c r="DH22" i="38"/>
  <c r="BW22" i="38"/>
  <c r="CO22" i="38" s="1"/>
  <c r="HS27" i="38"/>
  <c r="IM27" i="38" s="1" a="1"/>
  <c r="IM27" i="38" s="1"/>
  <c r="AR27" i="38"/>
  <c r="EA24" i="38"/>
  <c r="AA24" i="38"/>
  <c r="ES24" i="38"/>
  <c r="BT27" i="38"/>
  <c r="CL27" i="38" s="1"/>
  <c r="DE27" i="38"/>
  <c r="HW23" i="38"/>
  <c r="AV23" i="38"/>
  <c r="ET23" i="38"/>
  <c r="AB23" i="38"/>
  <c r="EB23" i="38"/>
  <c r="DI23" i="38"/>
  <c r="BX23" i="38"/>
  <c r="CP23" i="38" s="1"/>
  <c r="ER25" i="38"/>
  <c r="DZ25" i="38"/>
  <c r="Z25" i="38"/>
  <c r="HS26" i="38"/>
  <c r="AR26" i="38"/>
  <c r="BV25" i="38"/>
  <c r="CN25" i="38" s="1"/>
  <c r="DG25" i="38"/>
  <c r="BU26" i="38"/>
  <c r="CM26" i="38" s="1"/>
  <c r="DF26" i="38"/>
  <c r="EO29" i="38"/>
  <c r="W29" i="38"/>
  <c r="DW29" i="38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FH31" i="40" s="1"/>
  <c r="GR31" i="40" s="1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FR21" i="38"/>
  <c r="IS21" i="38" a="1"/>
  <c r="IS21" i="38" s="1"/>
  <c r="R32" i="38"/>
  <c r="S32" i="38"/>
  <c r="FK28" i="38"/>
  <c r="IL28" i="38" a="1"/>
  <c r="IL28" i="38" s="1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E33" i="38" a="1"/>
  <c r="E33" i="38" s="1"/>
  <c r="IQ23" i="38" a="1"/>
  <c r="IQ23" i="38" s="1"/>
  <c r="FP23" i="38"/>
  <c r="FK29" i="38"/>
  <c r="IL29" i="38" a="1"/>
  <c r="IL29" i="38" s="1"/>
  <c r="FH32" i="38"/>
  <c r="AO32" i="38" s="1"/>
  <c r="HE25" i="39" a="1"/>
  <c r="HE25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GJ28" i="39"/>
  <c r="EC28" i="39" s="1"/>
  <c r="AQ28" i="39"/>
  <c r="X28" i="39" s="1"/>
  <c r="CP28" i="39" s="1"/>
  <c r="DH28" i="39" s="1"/>
  <c r="AS26" i="39"/>
  <c r="Z26" i="39" s="1"/>
  <c r="CR26" i="39" s="1"/>
  <c r="DJ26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HY13" i="38"/>
  <c r="AX13" i="38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GD31" i="40"/>
  <c r="HN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DL13" i="38"/>
  <c r="CA13" i="38"/>
  <c r="CS13" i="38" s="1"/>
  <c r="GA31" i="40"/>
  <c r="HK31" i="40" s="1"/>
  <c r="FI31" i="40"/>
  <c r="GS31" i="40" s="1"/>
  <c r="FE31" i="40"/>
  <c r="GO31" i="40" s="1"/>
  <c r="IS11" i="38" a="1"/>
  <c r="IS11" i="38" s="1"/>
  <c r="FR11" i="38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D32" i="39" a="1"/>
  <c r="D32" i="39" s="1"/>
  <c r="T32" i="39" a="1"/>
  <c r="T32" i="39" s="1"/>
  <c r="L32" i="39" a="1"/>
  <c r="L32" i="39" s="1"/>
  <c r="I33" i="38" l="1"/>
  <c r="FL27" i="38"/>
  <c r="IO25" i="38" a="1"/>
  <c r="IO25" i="38" s="1"/>
  <c r="FN25" i="38"/>
  <c r="HV24" i="38"/>
  <c r="AT25" i="38"/>
  <c r="FL31" i="40"/>
  <c r="GV31" i="40" s="1"/>
  <c r="B51" i="44"/>
  <c r="A52" i="44"/>
  <c r="HL16" i="39" a="1"/>
  <c r="HL16" i="39" s="1"/>
  <c r="BB31" i="40"/>
  <c r="AO31" i="38"/>
  <c r="AV22" i="39"/>
  <c r="AC22" i="39" s="1"/>
  <c r="CU22" i="39" s="1"/>
  <c r="DM22" i="39" s="1"/>
  <c r="FD31" i="40"/>
  <c r="GN31" i="40" s="1"/>
  <c r="AS31" i="40"/>
  <c r="EJ11" i="39"/>
  <c r="HK11" i="39" a="1"/>
  <c r="HK11" i="39" s="1"/>
  <c r="V32" i="38"/>
  <c r="EN32" i="38"/>
  <c r="DV32" i="38"/>
  <c r="I32" i="39"/>
  <c r="GC32" i="39" s="1" a="1"/>
  <c r="GC32" i="39" s="1"/>
  <c r="GS16" i="39"/>
  <c r="HM16" i="39" s="1" a="1"/>
  <c r="HM16" i="39" s="1"/>
  <c r="AZ16" i="39"/>
  <c r="AG16" i="39" s="1"/>
  <c r="CY16" i="39" s="1"/>
  <c r="DQ16" i="39" s="1"/>
  <c r="HX23" i="38"/>
  <c r="AW23" i="38"/>
  <c r="DI24" i="38"/>
  <c r="BX24" i="38"/>
  <c r="CP24" i="38" s="1"/>
  <c r="BT28" i="38"/>
  <c r="CL28" i="38" s="1"/>
  <c r="DE28" i="38"/>
  <c r="AO30" i="39"/>
  <c r="V30" i="39" s="1"/>
  <c r="CN30" i="39" s="1"/>
  <c r="DF30" i="39" s="1"/>
  <c r="DH25" i="38"/>
  <c r="BW25" i="38"/>
  <c r="CO25" i="38" s="1"/>
  <c r="AB24" i="38"/>
  <c r="EB24" i="38"/>
  <c r="ET24" i="38"/>
  <c r="BT29" i="38"/>
  <c r="CL29" i="38" s="1"/>
  <c r="DE29" i="38"/>
  <c r="EW21" i="38"/>
  <c r="AE21" i="38"/>
  <c r="EE21" i="38"/>
  <c r="HQ30" i="38"/>
  <c r="AP30" i="38"/>
  <c r="EQ27" i="38"/>
  <c r="DY27" i="38"/>
  <c r="Y27" i="38"/>
  <c r="BU27" i="38"/>
  <c r="CM27" i="38" s="1"/>
  <c r="DF27" i="38"/>
  <c r="HS28" i="38"/>
  <c r="FL28" i="38" s="1"/>
  <c r="AR28" i="38"/>
  <c r="HZ21" i="38"/>
  <c r="AY21" i="38"/>
  <c r="X29" i="38"/>
  <c r="EP29" i="38"/>
  <c r="DX29" i="38"/>
  <c r="HT27" i="38"/>
  <c r="AS27" i="38"/>
  <c r="DJ23" i="38"/>
  <c r="BY23" i="38"/>
  <c r="CQ23" i="38" s="1"/>
  <c r="EP28" i="38"/>
  <c r="X28" i="38"/>
  <c r="DX28" i="38"/>
  <c r="ES22" i="38"/>
  <c r="AA22" i="38"/>
  <c r="EA22" i="38"/>
  <c r="DY26" i="38"/>
  <c r="Y26" i="38"/>
  <c r="EQ26" i="38"/>
  <c r="FN22" i="38"/>
  <c r="IO22" i="38" a="1"/>
  <c r="IO22" i="38" s="1"/>
  <c r="FL26" i="38"/>
  <c r="IM26" i="38" a="1"/>
  <c r="IM26" i="38" s="1"/>
  <c r="EU23" i="38"/>
  <c r="AC23" i="38"/>
  <c r="EC23" i="38"/>
  <c r="EA25" i="38"/>
  <c r="AA25" i="38"/>
  <c r="ES25" i="38"/>
  <c r="CA21" i="38"/>
  <c r="CS21" i="38" s="1"/>
  <c r="DL21" i="38"/>
  <c r="HS29" i="38"/>
  <c r="IM29" i="38" s="1" a="1"/>
  <c r="IM29" i="38" s="1"/>
  <c r="AR29" i="38"/>
  <c r="HV25" i="38"/>
  <c r="AU25" i="38"/>
  <c r="AW31" i="40"/>
  <c r="AT31" i="40"/>
  <c r="DZ31" i="39"/>
  <c r="DD32" i="38"/>
  <c r="HP32" i="38"/>
  <c r="IJ32" i="38" s="1" a="1"/>
  <c r="IJ32" i="38" s="1"/>
  <c r="HF26" i="39" a="1"/>
  <c r="HF26" i="39" s="1"/>
  <c r="EE26" i="39"/>
  <c r="GM26" i="39" s="1"/>
  <c r="HG26" i="39" s="1" a="1"/>
  <c r="HG26" i="39" s="1"/>
  <c r="BA31" i="40"/>
  <c r="FG31" i="40"/>
  <c r="GQ31" i="40" s="1"/>
  <c r="GC31" i="40"/>
  <c r="HM31" i="40" s="1"/>
  <c r="FK31" i="40"/>
  <c r="GU31" i="40" s="1"/>
  <c r="EU31" i="40"/>
  <c r="GE31" i="40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FH33" i="38"/>
  <c r="E34" i="38" a="1"/>
  <c r="E34" i="38" s="1"/>
  <c r="M34" i="38" a="1"/>
  <c r="M34" i="38" s="1"/>
  <c r="A35" i="38"/>
  <c r="H34" i="38" a="1"/>
  <c r="H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IP25" i="38" a="1"/>
  <c r="IP25" i="38" s="1"/>
  <c r="FO25" i="38"/>
  <c r="FI31" i="38"/>
  <c r="IJ31" i="38" a="1"/>
  <c r="IJ31" i="38" s="1"/>
  <c r="IT21" i="38" a="1"/>
  <c r="IT21" i="38" s="1"/>
  <c r="FS21" i="38"/>
  <c r="FQ23" i="38"/>
  <c r="IR23" i="38" a="1"/>
  <c r="IR23" i="38" s="1"/>
  <c r="BS32" i="38"/>
  <c r="CK32" i="38" s="1"/>
  <c r="FM27" i="38"/>
  <c r="IN27" i="38" a="1"/>
  <c r="IN27" i="38" s="1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P22" i="39"/>
  <c r="EI22" i="39" s="1"/>
  <c r="AW22" i="39"/>
  <c r="AD22" i="39" s="1"/>
  <c r="CV22" i="39" s="1"/>
  <c r="DN22" i="39" s="1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EW13" i="38"/>
  <c r="AE13" i="38"/>
  <c r="EE13" i="38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FL29" i="38" l="1"/>
  <c r="IM28" i="38" a="1"/>
  <c r="IM28" i="38" s="1"/>
  <c r="I34" i="38"/>
  <c r="AO33" i="38"/>
  <c r="EN33" i="38" s="1"/>
  <c r="IP24" i="38" a="1"/>
  <c r="IP24" i="38" s="1"/>
  <c r="FO24" i="38"/>
  <c r="DZ32" i="39"/>
  <c r="FV32" i="39" a="1"/>
  <c r="FV32" i="39" s="1"/>
  <c r="FO32" i="39" a="1"/>
  <c r="FO32" i="39" s="1"/>
  <c r="FZ32" i="39" a="1"/>
  <c r="FZ32" i="39" s="1"/>
  <c r="FS32" i="39" a="1"/>
  <c r="FS32" i="39" s="1"/>
  <c r="GD32" i="39" a="1"/>
  <c r="GD32" i="39" s="1"/>
  <c r="GA32" i="39" a="1"/>
  <c r="GA32" i="39" s="1"/>
  <c r="FP32" i="39" a="1"/>
  <c r="FP32" i="39" s="1"/>
  <c r="FN32" i="39" a="1"/>
  <c r="FN32" i="39" s="1"/>
  <c r="AO32" i="39" s="1"/>
  <c r="V32" i="39" s="1"/>
  <c r="CN32" i="39" s="1"/>
  <c r="DF32" i="39" s="1"/>
  <c r="FR32" i="39" a="1"/>
  <c r="FR32" i="39" s="1"/>
  <c r="FW32" i="39" a="1"/>
  <c r="FW32" i="39" s="1"/>
  <c r="GE32" i="39" a="1"/>
  <c r="GE32" i="39" s="1"/>
  <c r="FT32" i="39" a="1"/>
  <c r="FT32" i="39" s="1"/>
  <c r="FI32" i="38"/>
  <c r="HQ32" i="38" s="1"/>
  <c r="A53" i="44"/>
  <c r="B52" i="44"/>
  <c r="FX32" i="39" a="1"/>
  <c r="FX32" i="39" s="1"/>
  <c r="FQ32" i="39" a="1"/>
  <c r="FQ32" i="39" s="1"/>
  <c r="GB32" i="39" a="1"/>
  <c r="GB32" i="39" s="1"/>
  <c r="FU32" i="39" a="1"/>
  <c r="FU32" i="39" s="1"/>
  <c r="FY32" i="39" a="1"/>
  <c r="FY32" i="39" s="1"/>
  <c r="EN31" i="38"/>
  <c r="V31" i="38"/>
  <c r="DV31" i="38"/>
  <c r="AT26" i="39"/>
  <c r="AA26" i="39" s="1"/>
  <c r="CS26" i="39" s="1"/>
  <c r="DK26" i="39" s="1"/>
  <c r="EL16" i="39"/>
  <c r="BA16" i="39" s="1"/>
  <c r="AH16" i="39" s="1"/>
  <c r="CZ16" i="39" s="1"/>
  <c r="DR16" i="39" s="1"/>
  <c r="GR11" i="39"/>
  <c r="AY11" i="39"/>
  <c r="AF11" i="39" s="1"/>
  <c r="CX11" i="39" s="1"/>
  <c r="DP11" i="39" s="1"/>
  <c r="HQ31" i="38"/>
  <c r="IK31" i="38" s="1" a="1"/>
  <c r="IK31" i="38" s="1"/>
  <c r="AP31" i="38"/>
  <c r="HT29" i="38"/>
  <c r="IN29" i="38" s="1" a="1"/>
  <c r="IN29" i="38" s="1"/>
  <c r="AS29" i="38"/>
  <c r="DZ27" i="38"/>
  <c r="Z27" i="38"/>
  <c r="ER27" i="38"/>
  <c r="AZ20" i="39"/>
  <c r="AG20" i="39" s="1"/>
  <c r="CY20" i="39" s="1"/>
  <c r="DQ20" i="39" s="1"/>
  <c r="DM21" i="38"/>
  <c r="CB21" i="38"/>
  <c r="CT21" i="38" s="1"/>
  <c r="BB18" i="39"/>
  <c r="AI18" i="39" s="1"/>
  <c r="DA18" i="39" s="1"/>
  <c r="DS18" i="39" s="1"/>
  <c r="HT26" i="38"/>
  <c r="AS26" i="38"/>
  <c r="HT28" i="38"/>
  <c r="IN28" i="38" s="1" a="1"/>
  <c r="IN28" i="38" s="1"/>
  <c r="AS28" i="38"/>
  <c r="AP32" i="38"/>
  <c r="AB25" i="38"/>
  <c r="ET25" i="38"/>
  <c r="EB25" i="38"/>
  <c r="HV22" i="38"/>
  <c r="AU22" i="38"/>
  <c r="BU29" i="38"/>
  <c r="CM29" i="38" s="1"/>
  <c r="DF29" i="38"/>
  <c r="AF21" i="38"/>
  <c r="EF21" i="38"/>
  <c r="EX21" i="38"/>
  <c r="EV23" i="38"/>
  <c r="ED23" i="38"/>
  <c r="AD23" i="38"/>
  <c r="BV26" i="38"/>
  <c r="CN26" i="38" s="1"/>
  <c r="DG26" i="38"/>
  <c r="EQ29" i="38"/>
  <c r="Y29" i="38"/>
  <c r="DY29" i="38"/>
  <c r="Y28" i="38"/>
  <c r="EQ28" i="38"/>
  <c r="DY28" i="38"/>
  <c r="BY24" i="38"/>
  <c r="CQ24" i="38" s="1"/>
  <c r="DJ24" i="38"/>
  <c r="HY23" i="38"/>
  <c r="FR23" i="38" s="1"/>
  <c r="AX23" i="38"/>
  <c r="HW25" i="38"/>
  <c r="IQ25" i="38" s="1" a="1"/>
  <c r="IQ25" i="38" s="1"/>
  <c r="AV25" i="38"/>
  <c r="DI22" i="38"/>
  <c r="BX22" i="38"/>
  <c r="CP22" i="38" s="1"/>
  <c r="DG27" i="38"/>
  <c r="BV27" i="38"/>
  <c r="CN27" i="38" s="1"/>
  <c r="DI25" i="38"/>
  <c r="BX25" i="38"/>
  <c r="CP25" i="38" s="1"/>
  <c r="BU28" i="38"/>
  <c r="CM28" i="38" s="1"/>
  <c r="DF28" i="38"/>
  <c r="HU27" i="38"/>
  <c r="IO27" i="38" s="1" a="1"/>
  <c r="IO27" i="38" s="1"/>
  <c r="AT27" i="38"/>
  <c r="IA21" i="38"/>
  <c r="IU21" i="38" s="1" a="1"/>
  <c r="IU21" i="38" s="1"/>
  <c r="AZ21" i="38"/>
  <c r="AO31" i="39"/>
  <c r="V31" i="39" s="1"/>
  <c r="CN31" i="39" s="1"/>
  <c r="DF31" i="39" s="1"/>
  <c r="DW30" i="38"/>
  <c r="EO30" i="38"/>
  <c r="W30" i="38"/>
  <c r="AX21" i="39"/>
  <c r="AE21" i="39" s="1"/>
  <c r="CW21" i="39" s="1"/>
  <c r="DO21" i="39" s="1"/>
  <c r="DK23" i="38"/>
  <c r="BZ23" i="38"/>
  <c r="CR23" i="38" s="1"/>
  <c r="IK30" i="38" a="1"/>
  <c r="IK30" i="38" s="1"/>
  <c r="FJ30" i="38"/>
  <c r="GH31" i="39"/>
  <c r="EA31" i="39" s="1"/>
  <c r="GI31" i="39" s="1"/>
  <c r="EF26" i="39"/>
  <c r="HP33" i="38"/>
  <c r="FI33" i="38" s="1"/>
  <c r="AJ33" i="40"/>
  <c r="BC33" i="40" s="1"/>
  <c r="EF25" i="39"/>
  <c r="GN25" i="39" s="1"/>
  <c r="EG25" i="39" s="1"/>
  <c r="HE28" i="39" a="1"/>
  <c r="HE28" i="39" s="1"/>
  <c r="FN27" i="38"/>
  <c r="R34" i="38"/>
  <c r="S34" i="38"/>
  <c r="M35" i="38" a="1"/>
  <c r="M35" i="38" s="1"/>
  <c r="B35" i="38" a="1"/>
  <c r="B35" i="38" s="1"/>
  <c r="H35" i="38" a="1"/>
  <c r="H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FH34" i="38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HO18" i="39" a="1"/>
  <c r="HO18" i="39" s="1"/>
  <c r="EN18" i="39"/>
  <c r="GV18" i="39" s="1"/>
  <c r="HP18" i="39" s="1" a="1"/>
  <c r="HP18" i="39" s="1"/>
  <c r="HM20" i="39" a="1"/>
  <c r="HM20" i="39" s="1"/>
  <c r="EL20" i="39"/>
  <c r="GT20" i="39" s="1"/>
  <c r="EM20" i="39" s="1"/>
  <c r="AE33" i="40"/>
  <c r="AX33" i="40" s="1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IR20" i="38" a="1"/>
  <c r="IR20" i="38" s="1"/>
  <c r="FQ20" i="38"/>
  <c r="AU25" i="39"/>
  <c r="AB25" i="39" s="1"/>
  <c r="CT25" i="39" s="1"/>
  <c r="DL25" i="39" s="1"/>
  <c r="GK27" i="39"/>
  <c r="AR27" i="39"/>
  <c r="Y27" i="39" s="1"/>
  <c r="CQ27" i="39" s="1"/>
  <c r="DI27" i="39" s="1"/>
  <c r="DK15" i="38"/>
  <c r="BZ15" i="38"/>
  <c r="CR15" i="38" s="1"/>
  <c r="HX15" i="38"/>
  <c r="AW15" i="38"/>
  <c r="GN26" i="39"/>
  <c r="HH26" i="39" s="1" a="1"/>
  <c r="HH26" i="39" s="1"/>
  <c r="AU26" i="39"/>
  <c r="AB26" i="39" s="1"/>
  <c r="CT26" i="39" s="1"/>
  <c r="DL26" i="39" s="1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AB18" i="38"/>
  <c r="EB18" i="38"/>
  <c r="ET18" i="38"/>
  <c r="HI19" i="39" a="1"/>
  <c r="HI19" i="39" s="1"/>
  <c r="EH19" i="39"/>
  <c r="IP18" i="38" a="1"/>
  <c r="IP18" i="38" s="1"/>
  <c r="FO18" i="38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IR16" i="38" a="1"/>
  <c r="IR16" i="38" s="1"/>
  <c r="FQ16" i="38"/>
  <c r="Q34" i="40" a="1"/>
  <c r="Q34" i="40" s="1"/>
  <c r="FL33" i="40"/>
  <c r="GV33" i="40" s="1"/>
  <c r="GH32" i="39"/>
  <c r="DM13" i="38"/>
  <c r="CB13" i="38"/>
  <c r="CT13" i="38" s="1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BC18" i="39" l="1"/>
  <c r="AJ18" i="39" s="1"/>
  <c r="DB18" i="39" s="1"/>
  <c r="DT18" i="39" s="1"/>
  <c r="BA20" i="39"/>
  <c r="AH20" i="39" s="1"/>
  <c r="CZ20" i="39" s="1"/>
  <c r="DR20" i="39" s="1"/>
  <c r="GT16" i="39"/>
  <c r="FM28" i="38"/>
  <c r="DV33" i="38"/>
  <c r="V33" i="38"/>
  <c r="I35" i="38"/>
  <c r="HW24" i="38"/>
  <c r="AV24" i="38"/>
  <c r="FP25" i="38"/>
  <c r="HX25" i="38" s="1"/>
  <c r="FJ32" i="38"/>
  <c r="IK32" i="38" a="1"/>
  <c r="IK32" i="38" s="1"/>
  <c r="FM29" i="38"/>
  <c r="FJ31" i="38"/>
  <c r="FT21" i="38"/>
  <c r="BA21" i="38" s="1"/>
  <c r="BS31" i="38"/>
  <c r="CK31" i="38" s="1"/>
  <c r="DD31" i="38"/>
  <c r="AO34" i="38"/>
  <c r="V34" i="38" s="1"/>
  <c r="B53" i="44"/>
  <c r="A54" i="44"/>
  <c r="IS23" i="38" a="1"/>
  <c r="IS23" i="38" s="1"/>
  <c r="HB31" i="39" a="1"/>
  <c r="HB31" i="39" s="1"/>
  <c r="AY21" i="39"/>
  <c r="AF21" i="39" s="1"/>
  <c r="CX21" i="39" s="1"/>
  <c r="DP21" i="39" s="1"/>
  <c r="EK11" i="39"/>
  <c r="HL11" i="39" a="1"/>
  <c r="HL11" i="39" s="1"/>
  <c r="HR32" i="38"/>
  <c r="AQ32" i="38"/>
  <c r="HR31" i="38"/>
  <c r="FK31" i="38" s="1"/>
  <c r="AQ31" i="38"/>
  <c r="BT30" i="38"/>
  <c r="CL30" i="38" s="1"/>
  <c r="DE30" i="38"/>
  <c r="AP31" i="39"/>
  <c r="W31" i="39" s="1"/>
  <c r="CO31" i="39" s="1"/>
  <c r="DG31" i="39" s="1"/>
  <c r="EB22" i="38"/>
  <c r="ET22" i="38"/>
  <c r="AB22" i="38"/>
  <c r="AW25" i="38"/>
  <c r="IP22" i="38" a="1"/>
  <c r="IP22" i="38" s="1"/>
  <c r="FO22" i="38"/>
  <c r="BV28" i="38"/>
  <c r="CN28" i="38" s="1"/>
  <c r="DG28" i="38"/>
  <c r="HQ33" i="38"/>
  <c r="AP33" i="38"/>
  <c r="EY21" i="38"/>
  <c r="EG21" i="38"/>
  <c r="AG21" i="38"/>
  <c r="BC17" i="39"/>
  <c r="AJ17" i="39" s="1"/>
  <c r="DB17" i="39" s="1"/>
  <c r="DT17" i="39" s="1"/>
  <c r="HZ23" i="38"/>
  <c r="IT23" i="38" s="1" a="1"/>
  <c r="IT23" i="38" s="1"/>
  <c r="AY23" i="38"/>
  <c r="BV29" i="38"/>
  <c r="CN29" i="38" s="1"/>
  <c r="DG29" i="38"/>
  <c r="DJ25" i="38"/>
  <c r="BY25" i="38"/>
  <c r="CQ25" i="38" s="1"/>
  <c r="ES27" i="38"/>
  <c r="AA27" i="38"/>
  <c r="EA27" i="38"/>
  <c r="EO32" i="38"/>
  <c r="DW32" i="38"/>
  <c r="W32" i="38"/>
  <c r="EC25" i="38"/>
  <c r="EU25" i="38"/>
  <c r="AC25" i="38"/>
  <c r="BW27" i="38"/>
  <c r="CO27" i="38" s="1"/>
  <c r="DH27" i="38"/>
  <c r="AW23" i="39"/>
  <c r="AD23" i="39" s="1"/>
  <c r="CV23" i="39" s="1"/>
  <c r="DN23" i="39" s="1"/>
  <c r="Z28" i="38"/>
  <c r="DZ28" i="38"/>
  <c r="ER28" i="38"/>
  <c r="EW23" i="38"/>
  <c r="AE23" i="38"/>
  <c r="EE23" i="38"/>
  <c r="CA23" i="38"/>
  <c r="CS23" i="38" s="1"/>
  <c r="DL23" i="38"/>
  <c r="DZ29" i="38"/>
  <c r="ER29" i="38"/>
  <c r="Z29" i="38"/>
  <c r="HU28" i="38"/>
  <c r="AT28" i="38"/>
  <c r="DZ26" i="38"/>
  <c r="Z26" i="38"/>
  <c r="ER26" i="38"/>
  <c r="HV27" i="38"/>
  <c r="AU27" i="38"/>
  <c r="HR30" i="38"/>
  <c r="AQ30" i="38"/>
  <c r="FM26" i="38"/>
  <c r="IN26" i="38" a="1"/>
  <c r="IN26" i="38" s="1"/>
  <c r="W31" i="38"/>
  <c r="EO31" i="38"/>
  <c r="DW31" i="38"/>
  <c r="HU29" i="38"/>
  <c r="AT29" i="38"/>
  <c r="CC21" i="38"/>
  <c r="CU21" i="38" s="1"/>
  <c r="DN21" i="38"/>
  <c r="FD33" i="40"/>
  <c r="GN33" i="40" s="1"/>
  <c r="IJ33" i="38" a="1"/>
  <c r="IJ33" i="38" s="1"/>
  <c r="FF33" i="40"/>
  <c r="GP33" i="40" s="1"/>
  <c r="FT33" i="39" a="1"/>
  <c r="FT33" i="39" s="1"/>
  <c r="GE33" i="39" a="1"/>
  <c r="GE33" i="39" s="1"/>
  <c r="HP34" i="38"/>
  <c r="IJ34" i="38" s="1" a="1"/>
  <c r="IJ34" i="38" s="1"/>
  <c r="M36" i="38" a="1"/>
  <c r="M36" i="38" s="1"/>
  <c r="H36" i="38" a="1"/>
  <c r="H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IO28" i="38" a="1"/>
  <c r="IO28" i="38" s="1"/>
  <c r="FN28" i="38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IO29" i="38" a="1"/>
  <c r="IO29" i="38" s="1"/>
  <c r="FN29" i="38"/>
  <c r="FO27" i="38"/>
  <c r="IP27" i="38" a="1"/>
  <c r="IP27" i="38" s="1"/>
  <c r="R35" i="38"/>
  <c r="S35" i="38"/>
  <c r="IL32" i="38" a="1"/>
  <c r="IL32" i="38" s="1"/>
  <c r="FK32" i="38"/>
  <c r="IK33" i="38" a="1"/>
  <c r="IK33" i="38" s="1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ED27" i="39"/>
  <c r="HE27" i="39" a="1"/>
  <c r="HE27" i="39" s="1"/>
  <c r="DL20" i="38"/>
  <c r="CA20" i="38"/>
  <c r="CS20" i="38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HG28" i="39" s="1" a="1"/>
  <c r="HG28" i="39" s="1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X13" i="38"/>
  <c r="EF13" i="38"/>
  <c r="AF13" i="38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FQ25" i="38" l="1"/>
  <c r="IR25" i="38" a="1"/>
  <c r="IR25" i="38" s="1"/>
  <c r="FS23" i="38"/>
  <c r="IB21" i="38"/>
  <c r="I36" i="38"/>
  <c r="AC24" i="38"/>
  <c r="EC24" i="38"/>
  <c r="EU24" i="38"/>
  <c r="IQ24" i="38" a="1"/>
  <c r="IQ24" i="38" s="1"/>
  <c r="FP24" i="38"/>
  <c r="BS33" i="38"/>
  <c r="CK33" i="38" s="1"/>
  <c r="DD33" i="38"/>
  <c r="BS34" i="38"/>
  <c r="CK34" i="38" s="1"/>
  <c r="DD34" i="38"/>
  <c r="B54" i="44"/>
  <c r="A55" i="44"/>
  <c r="EN34" i="38"/>
  <c r="DV34" i="38"/>
  <c r="AO35" i="38"/>
  <c r="V35" i="38" s="1"/>
  <c r="IL31" i="38" a="1"/>
  <c r="IL31" i="38" s="1"/>
  <c r="FO34" i="39" a="1"/>
  <c r="FO34" i="39" s="1"/>
  <c r="FR34" i="39" a="1"/>
  <c r="FR34" i="39" s="1"/>
  <c r="FV34" i="39" a="1"/>
  <c r="FV34" i="39" s="1"/>
  <c r="GS11" i="39"/>
  <c r="AZ11" i="39"/>
  <c r="AG11" i="39" s="1"/>
  <c r="CY11" i="39" s="1"/>
  <c r="DQ11" i="39" s="1"/>
  <c r="AX23" i="39"/>
  <c r="AE23" i="39" s="1"/>
  <c r="CW23" i="39" s="1"/>
  <c r="DO23" i="39" s="1"/>
  <c r="EF28" i="39"/>
  <c r="EO33" i="38"/>
  <c r="DW33" i="38"/>
  <c r="W33" i="38"/>
  <c r="HV28" i="38"/>
  <c r="IP28" i="38" s="1" a="1"/>
  <c r="IP28" i="38" s="1"/>
  <c r="AU28" i="38"/>
  <c r="BX27" i="38"/>
  <c r="CP27" i="38" s="1"/>
  <c r="DI27" i="38"/>
  <c r="AV26" i="39"/>
  <c r="AC26" i="39" s="1"/>
  <c r="CU26" i="39" s="1"/>
  <c r="DM26" i="39" s="1"/>
  <c r="HS32" i="38"/>
  <c r="AR32" i="38"/>
  <c r="DH29" i="38"/>
  <c r="BW29" i="38"/>
  <c r="CO29" i="38" s="1"/>
  <c r="GU16" i="39"/>
  <c r="HO16" i="39" s="1" a="1"/>
  <c r="HO16" i="39" s="1"/>
  <c r="BB16" i="39"/>
  <c r="AI16" i="39" s="1"/>
  <c r="DA16" i="39" s="1"/>
  <c r="DS16" i="39" s="1"/>
  <c r="DE31" i="38"/>
  <c r="BT31" i="38"/>
  <c r="CL31" i="38" s="1"/>
  <c r="HW22" i="38"/>
  <c r="AV22" i="38"/>
  <c r="HY25" i="38"/>
  <c r="FR25" i="38" s="1"/>
  <c r="AX25" i="38"/>
  <c r="HU26" i="38"/>
  <c r="AT26" i="38"/>
  <c r="EP30" i="38"/>
  <c r="DX30" i="38"/>
  <c r="X30" i="38"/>
  <c r="DX31" i="38"/>
  <c r="X31" i="38"/>
  <c r="EP31" i="38"/>
  <c r="FK30" i="38"/>
  <c r="IL30" i="38" a="1"/>
  <c r="IL30" i="38" s="1"/>
  <c r="DK25" i="38"/>
  <c r="BZ25" i="38"/>
  <c r="CR25" i="38" s="1"/>
  <c r="AF23" i="38"/>
  <c r="EX23" i="38"/>
  <c r="EF23" i="38"/>
  <c r="ED25" i="38"/>
  <c r="EV25" i="38"/>
  <c r="AD25" i="38"/>
  <c r="HW27" i="38"/>
  <c r="FP27" i="38" s="1"/>
  <c r="AV27" i="38"/>
  <c r="ET27" i="38"/>
  <c r="EB27" i="38"/>
  <c r="AB27" i="38"/>
  <c r="CB23" i="38"/>
  <c r="CT23" i="38" s="1"/>
  <c r="DM23" i="38"/>
  <c r="EP32" i="38"/>
  <c r="DX32" i="38"/>
  <c r="X32" i="38"/>
  <c r="HR33" i="38"/>
  <c r="IL33" i="38" s="1" a="1"/>
  <c r="IL33" i="38" s="1"/>
  <c r="AQ33" i="38"/>
  <c r="HV29" i="38"/>
  <c r="IP29" i="38" s="1" a="1"/>
  <c r="IP29" i="38" s="1"/>
  <c r="AU29" i="38"/>
  <c r="HS31" i="38"/>
  <c r="FL31" i="38" s="1"/>
  <c r="AR31" i="38"/>
  <c r="AQ31" i="39"/>
  <c r="X31" i="39" s="1"/>
  <c r="CP31" i="39" s="1"/>
  <c r="DH31" i="39" s="1"/>
  <c r="DJ22" i="38"/>
  <c r="BY22" i="38"/>
  <c r="CQ22" i="38" s="1"/>
  <c r="AZ21" i="39"/>
  <c r="AG21" i="39" s="1"/>
  <c r="CY21" i="39" s="1"/>
  <c r="DQ21" i="39" s="1"/>
  <c r="IA23" i="38"/>
  <c r="IU23" i="38" s="1" a="1"/>
  <c r="IU23" i="38" s="1"/>
  <c r="AZ23" i="38"/>
  <c r="EA29" i="38"/>
  <c r="AA29" i="38"/>
  <c r="ES29" i="38"/>
  <c r="BW26" i="38"/>
  <c r="CO26" i="38" s="1"/>
  <c r="DH26" i="38"/>
  <c r="CD21" i="38"/>
  <c r="CV21" i="38" s="1"/>
  <c r="DO21" i="38"/>
  <c r="DH28" i="38"/>
  <c r="BW28" i="38"/>
  <c r="CO28" i="38" s="1"/>
  <c r="BT32" i="38"/>
  <c r="CL32" i="38" s="1"/>
  <c r="DE32" i="38"/>
  <c r="EA28" i="38"/>
  <c r="AA28" i="38"/>
  <c r="ES28" i="38"/>
  <c r="EH21" i="38"/>
  <c r="AH21" i="38"/>
  <c r="EZ21" i="38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GP25" i="39" s="1"/>
  <c r="HJ25" i="39" s="1" a="1"/>
  <c r="HJ25" i="39" s="1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FI34" i="38"/>
  <c r="EJ23" i="39"/>
  <c r="GR23" i="39" s="1"/>
  <c r="EK23" i="39" s="1"/>
  <c r="HK23" i="39" a="1"/>
  <c r="HK23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R36" i="38"/>
  <c r="S36" i="38"/>
  <c r="IQ27" i="38" a="1"/>
  <c r="IQ27" i="38" s="1"/>
  <c r="IM32" i="38" a="1"/>
  <c r="IM32" i="38" s="1"/>
  <c r="FL32" i="38"/>
  <c r="IS25" i="38" a="1"/>
  <c r="IS25" i="38" s="1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FT23" i="38"/>
  <c r="FO28" i="38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EN16" i="39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GL27" i="39"/>
  <c r="AS27" i="39"/>
  <c r="Z27" i="39" s="1"/>
  <c r="CR27" i="39" s="1"/>
  <c r="DJ27" i="39" s="1"/>
  <c r="BD18" i="39"/>
  <c r="AK18" i="39" s="1"/>
  <c r="DC18" i="39" s="1"/>
  <c r="DU18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GN28" i="39"/>
  <c r="HH28" i="39" s="1" a="1"/>
  <c r="HH28" i="39" s="1"/>
  <c r="AU28" i="39"/>
  <c r="AB28" i="39" s="1"/>
  <c r="CT28" i="39" s="1"/>
  <c r="DL28" i="39" s="1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IA13" i="38"/>
  <c r="AZ13" i="38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AW26" i="39" l="1"/>
  <c r="AD26" i="39" s="1"/>
  <c r="CV26" i="39" s="1"/>
  <c r="DN26" i="39" s="1"/>
  <c r="FU21" i="38"/>
  <c r="IV21" i="38" a="1"/>
  <c r="IV21" i="38" s="1"/>
  <c r="DV35" i="38"/>
  <c r="EN35" i="38"/>
  <c r="HX24" i="38"/>
  <c r="AW24" i="38"/>
  <c r="DK24" i="38"/>
  <c r="BZ24" i="38"/>
  <c r="CR24" i="38" s="1"/>
  <c r="BS35" i="38"/>
  <c r="CK35" i="38" s="1"/>
  <c r="DD35" i="38"/>
  <c r="AO36" i="38"/>
  <c r="DV36" i="38" s="1"/>
  <c r="AY23" i="39"/>
  <c r="AF23" i="39" s="1"/>
  <c r="CX23" i="39" s="1"/>
  <c r="DP23" i="39" s="1"/>
  <c r="FO29" i="38"/>
  <c r="B55" i="44"/>
  <c r="A56" i="44"/>
  <c r="FK33" i="38"/>
  <c r="HS33" i="38" s="1"/>
  <c r="BA21" i="39"/>
  <c r="AH21" i="39" s="1"/>
  <c r="CZ21" i="39" s="1"/>
  <c r="DR21" i="39" s="1"/>
  <c r="HM11" i="39" a="1"/>
  <c r="HM11" i="39" s="1"/>
  <c r="EL11" i="39"/>
  <c r="IB23" i="38"/>
  <c r="BA23" i="38"/>
  <c r="HT31" i="38"/>
  <c r="AS31" i="38"/>
  <c r="DI28" i="38"/>
  <c r="BX28" i="38"/>
  <c r="CP28" i="38" s="1"/>
  <c r="BX29" i="38"/>
  <c r="CP29" i="38" s="1"/>
  <c r="DI29" i="38"/>
  <c r="ET29" i="38"/>
  <c r="AB29" i="38"/>
  <c r="EB29" i="38"/>
  <c r="BU31" i="38"/>
  <c r="CM31" i="38" s="1"/>
  <c r="DF31" i="38"/>
  <c r="BT33" i="38"/>
  <c r="CL33" i="38" s="1"/>
  <c r="DE33" i="38"/>
  <c r="I37" i="38"/>
  <c r="HB37" i="38" s="1" a="1"/>
  <c r="HB37" i="38" s="1"/>
  <c r="AG23" i="38"/>
  <c r="EY23" i="38"/>
  <c r="EG23" i="38"/>
  <c r="DF30" i="38"/>
  <c r="BU30" i="38"/>
  <c r="CM30" i="38" s="1"/>
  <c r="FP35" i="39" a="1"/>
  <c r="FP35" i="39" s="1"/>
  <c r="AR31" i="39"/>
  <c r="Y31" i="39" s="1"/>
  <c r="CQ31" i="39" s="1"/>
  <c r="DI31" i="39" s="1"/>
  <c r="HZ25" i="38"/>
  <c r="IT25" i="38" s="1" a="1"/>
  <c r="IT25" i="38" s="1"/>
  <c r="AY25" i="38"/>
  <c r="HQ35" i="38"/>
  <c r="FJ35" i="38" s="1"/>
  <c r="AP35" i="38"/>
  <c r="EC27" i="38"/>
  <c r="EU27" i="38"/>
  <c r="AC27" i="38"/>
  <c r="GA35" i="39" a="1"/>
  <c r="GA35" i="39" s="1"/>
  <c r="HW29" i="38"/>
  <c r="AV29" i="38"/>
  <c r="Y32" i="38"/>
  <c r="EQ32" i="38"/>
  <c r="DY32" i="38"/>
  <c r="CA25" i="38"/>
  <c r="CS25" i="38" s="1"/>
  <c r="DL25" i="38"/>
  <c r="HT32" i="38"/>
  <c r="IN32" i="38" s="1" a="1"/>
  <c r="IN32" i="38" s="1"/>
  <c r="AS32" i="38"/>
  <c r="DX33" i="38"/>
  <c r="EP33" i="38"/>
  <c r="X33" i="38"/>
  <c r="HW28" i="38"/>
  <c r="AV28" i="38"/>
  <c r="HQ34" i="38"/>
  <c r="AP34" i="38"/>
  <c r="EA26" i="38"/>
  <c r="ES26" i="38"/>
  <c r="AA26" i="38"/>
  <c r="BU32" i="38"/>
  <c r="CM32" i="38" s="1"/>
  <c r="DF32" i="38"/>
  <c r="IO26" i="38" a="1"/>
  <c r="IO26" i="38" s="1"/>
  <c r="FN26" i="38"/>
  <c r="DN23" i="38"/>
  <c r="CC23" i="38"/>
  <c r="CU23" i="38" s="1"/>
  <c r="EW25" i="38"/>
  <c r="EE25" i="38"/>
  <c r="AE25" i="38"/>
  <c r="GV16" i="39"/>
  <c r="BC16" i="39"/>
  <c r="AJ16" i="39" s="1"/>
  <c r="DB16" i="39" s="1"/>
  <c r="DT16" i="39" s="1"/>
  <c r="AR33" i="38"/>
  <c r="EU22" i="38"/>
  <c r="EC22" i="38"/>
  <c r="AC22" i="38"/>
  <c r="CE21" i="38"/>
  <c r="CW21" i="38" s="1"/>
  <c r="DP21" i="38"/>
  <c r="FP22" i="38"/>
  <c r="IQ22" i="38" a="1"/>
  <c r="IQ22" i="38" s="1"/>
  <c r="AB28" i="38"/>
  <c r="ET28" i="38"/>
  <c r="EB28" i="38"/>
  <c r="HX27" i="38"/>
  <c r="AW27" i="38"/>
  <c r="DY31" i="38"/>
  <c r="Y31" i="38"/>
  <c r="EQ31" i="38"/>
  <c r="BY27" i="38"/>
  <c r="CQ27" i="38" s="1"/>
  <c r="DJ27" i="38"/>
  <c r="HS30" i="38"/>
  <c r="AR30" i="38"/>
  <c r="EI25" i="39"/>
  <c r="AX25" i="39" s="1"/>
  <c r="AE25" i="39" s="1"/>
  <c r="CW25" i="39" s="1"/>
  <c r="DO25" i="39" s="1"/>
  <c r="IJ35" i="38" a="1"/>
  <c r="IJ35" i="38" s="1"/>
  <c r="AK36" i="40"/>
  <c r="BD36" i="40" s="1"/>
  <c r="AD36" i="40"/>
  <c r="BP36" i="40" s="1"/>
  <c r="HX36" i="40" s="1"/>
  <c r="AB36" i="40"/>
  <c r="AU36" i="40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JY37" i="38" a="1"/>
  <c r="JY37" i="38" s="1"/>
  <c r="KF37" i="38" a="1"/>
  <c r="KF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KB37" i="38" a="1"/>
  <c r="KB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FH37" i="38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R27" i="38" a="1"/>
  <c r="IR27" i="38" s="1"/>
  <c r="FQ27" i="38"/>
  <c r="IQ29" i="38" a="1"/>
  <c r="IQ29" i="38" s="1"/>
  <c r="FP29" i="38"/>
  <c r="HP36" i="38"/>
  <c r="IQ28" i="38" a="1"/>
  <c r="IQ28" i="38" s="1"/>
  <c r="FP28" i="38"/>
  <c r="FU23" i="38"/>
  <c r="IV23" i="38" a="1"/>
  <c r="IV23" i="38" s="1"/>
  <c r="FM31" i="38"/>
  <c r="IN31" i="38" a="1"/>
  <c r="IN31" i="38" s="1"/>
  <c r="EB32" i="39"/>
  <c r="GJ32" i="39" s="1"/>
  <c r="EC32" i="39" s="1"/>
  <c r="HP16" i="39" a="1"/>
  <c r="HP16" i="39" s="1"/>
  <c r="EO16" i="39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GS23" i="39"/>
  <c r="EL23" i="39" s="1"/>
  <c r="AZ23" i="39"/>
  <c r="AG23" i="39" s="1"/>
  <c r="CY23" i="39" s="1"/>
  <c r="DQ23" i="39" s="1"/>
  <c r="AY20" i="38"/>
  <c r="HZ20" i="38"/>
  <c r="DM20" i="38"/>
  <c r="CB20" i="38"/>
  <c r="CT20" i="38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FR36" i="40"/>
  <c r="HB36" i="40" s="1"/>
  <c r="EZ36" i="40"/>
  <c r="GJ36" i="40" s="1"/>
  <c r="FU36" i="40"/>
  <c r="HE36" i="40" s="1"/>
  <c r="FC36" i="40"/>
  <c r="GM36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BE36" i="40"/>
  <c r="HY17" i="38"/>
  <c r="AX17" i="38"/>
  <c r="DM14" i="38"/>
  <c r="CB14" i="38"/>
  <c r="CT14" i="38" s="1"/>
  <c r="E32" i="44"/>
  <c r="F32" i="44"/>
  <c r="S37" i="40"/>
  <c r="R37" i="40"/>
  <c r="FI36" i="40"/>
  <c r="GS36" i="40" s="1"/>
  <c r="GA36" i="40"/>
  <c r="HK36" i="40" s="1"/>
  <c r="FL33" i="38" l="1"/>
  <c r="IM33" i="38" a="1"/>
  <c r="IM33" i="38" s="1"/>
  <c r="BF18" i="39"/>
  <c r="AM18" i="39" s="1"/>
  <c r="DE18" i="39" s="1"/>
  <c r="DW18" i="39" s="1"/>
  <c r="FS36" i="40"/>
  <c r="HC36" i="40" s="1"/>
  <c r="IC21" i="38"/>
  <c r="BB21" i="38"/>
  <c r="AS31" i="39"/>
  <c r="Z31" i="39" s="1"/>
  <c r="CR31" i="39" s="1"/>
  <c r="DJ31" i="39" s="1"/>
  <c r="EM22" i="39"/>
  <c r="V36" i="38"/>
  <c r="BS36" i="38" s="1"/>
  <c r="CK36" i="38" s="1"/>
  <c r="ED24" i="38"/>
  <c r="EV24" i="38"/>
  <c r="AD24" i="38"/>
  <c r="EN36" i="38"/>
  <c r="IR24" i="38" a="1"/>
  <c r="IR24" i="38" s="1"/>
  <c r="FQ24" i="38"/>
  <c r="FM32" i="38"/>
  <c r="AQ32" i="39"/>
  <c r="X32" i="39" s="1"/>
  <c r="CP32" i="39" s="1"/>
  <c r="DH32" i="39" s="1"/>
  <c r="IK35" i="38" a="1"/>
  <c r="IK35" i="38" s="1"/>
  <c r="AO37" i="38"/>
  <c r="V37" i="38" s="1"/>
  <c r="HE37" i="38" a="1"/>
  <c r="HE37" i="38" s="1"/>
  <c r="FS25" i="38"/>
  <c r="IA25" i="38" s="1"/>
  <c r="B56" i="44"/>
  <c r="A57" i="44"/>
  <c r="HG37" i="38" a="1"/>
  <c r="HG37" i="38" s="1"/>
  <c r="HI37" i="38" a="1"/>
  <c r="HI37" i="38" s="1"/>
  <c r="HM37" i="38" a="1"/>
  <c r="HM37" i="38" s="1"/>
  <c r="HF37" i="38" a="1"/>
  <c r="HF37" i="38" s="1"/>
  <c r="GX37" i="38" a="1"/>
  <c r="GX37" i="38" s="1"/>
  <c r="BB21" i="39"/>
  <c r="AI21" i="39" s="1"/>
  <c r="DA21" i="39" s="1"/>
  <c r="DS21" i="39" s="1"/>
  <c r="GT11" i="39"/>
  <c r="BA11" i="39"/>
  <c r="AH11" i="39" s="1"/>
  <c r="CZ11" i="39" s="1"/>
  <c r="DR11" i="39" s="1"/>
  <c r="HT33" i="38"/>
  <c r="AS33" i="38"/>
  <c r="HQ20" i="39" a="1"/>
  <c r="HQ20" i="39" s="1"/>
  <c r="BX26" i="38"/>
  <c r="CP26" i="38" s="1"/>
  <c r="DI26" i="38"/>
  <c r="BY29" i="38"/>
  <c r="CQ29" i="38" s="1"/>
  <c r="DJ29" i="38"/>
  <c r="BY28" i="38"/>
  <c r="CQ28" i="38" s="1"/>
  <c r="DJ28" i="38"/>
  <c r="DM25" i="38"/>
  <c r="CB25" i="38"/>
  <c r="CT25" i="38" s="1"/>
  <c r="W34" i="38"/>
  <c r="EO34" i="38"/>
  <c r="DW34" i="38"/>
  <c r="HX22" i="38"/>
  <c r="AW22" i="38"/>
  <c r="IK34" i="38" a="1"/>
  <c r="IK34" i="38" s="1"/>
  <c r="FJ34" i="38"/>
  <c r="EC28" i="38"/>
  <c r="EU28" i="38"/>
  <c r="AC28" i="38"/>
  <c r="BV32" i="38"/>
  <c r="CN32" i="38" s="1"/>
  <c r="DG32" i="38"/>
  <c r="EU29" i="38"/>
  <c r="EC29" i="38"/>
  <c r="AC29" i="38"/>
  <c r="DO23" i="38"/>
  <c r="CD23" i="38"/>
  <c r="CV23" i="38" s="1"/>
  <c r="Z31" i="38"/>
  <c r="ER31" i="38"/>
  <c r="DZ31" i="38"/>
  <c r="GW16" i="39"/>
  <c r="HQ16" i="39" s="1" a="1"/>
  <c r="HQ16" i="39" s="1"/>
  <c r="BD16" i="39"/>
  <c r="AK16" i="39" s="1"/>
  <c r="DC16" i="39" s="1"/>
  <c r="DU16" i="39" s="1"/>
  <c r="HU31" i="38"/>
  <c r="FN31" i="38" s="1"/>
  <c r="AT31" i="38"/>
  <c r="EQ30" i="38"/>
  <c r="Y30" i="38"/>
  <c r="DY30" i="38"/>
  <c r="HX29" i="38"/>
  <c r="FQ29" i="38" s="1"/>
  <c r="AW29" i="38"/>
  <c r="FL30" i="38"/>
  <c r="IM30" i="38" a="1"/>
  <c r="IM30" i="38" s="1"/>
  <c r="AH23" i="38"/>
  <c r="EH23" i="38"/>
  <c r="EZ23" i="38"/>
  <c r="AP33" i="39"/>
  <c r="W33" i="39" s="1"/>
  <c r="CO33" i="39" s="1"/>
  <c r="DG33" i="39" s="1"/>
  <c r="IC23" i="38"/>
  <c r="BB23" i="38"/>
  <c r="I38" i="38"/>
  <c r="HE38" i="38" s="1" a="1"/>
  <c r="HE38" i="38" s="1"/>
  <c r="AZ25" i="38"/>
  <c r="BZ22" i="38"/>
  <c r="CR22" i="38" s="1"/>
  <c r="DK22" i="38"/>
  <c r="BU33" i="38"/>
  <c r="CM33" i="38" s="1"/>
  <c r="DF33" i="38"/>
  <c r="BZ27" i="38"/>
  <c r="CR27" i="38" s="1"/>
  <c r="DK27" i="38"/>
  <c r="HX28" i="38"/>
  <c r="AW28" i="38"/>
  <c r="AO35" i="39"/>
  <c r="V35" i="39" s="1"/>
  <c r="CN35" i="39" s="1"/>
  <c r="DF35" i="39" s="1"/>
  <c r="HR35" i="38"/>
  <c r="FK35" i="38" s="1"/>
  <c r="AQ35" i="38"/>
  <c r="HY27" i="38"/>
  <c r="IS27" i="38" s="1" a="1"/>
  <c r="IS27" i="38" s="1"/>
  <c r="AX27" i="38"/>
  <c r="DG31" i="38"/>
  <c r="BV31" i="38"/>
  <c r="CN31" i="38" s="1"/>
  <c r="DY33" i="38"/>
  <c r="Y33" i="38"/>
  <c r="EQ33" i="38"/>
  <c r="HV26" i="38"/>
  <c r="AU26" i="38"/>
  <c r="ER32" i="38"/>
  <c r="Z32" i="38"/>
  <c r="DZ32" i="38"/>
  <c r="DW35" i="38"/>
  <c r="W35" i="38"/>
  <c r="EO35" i="38"/>
  <c r="HU32" i="38"/>
  <c r="FN32" i="38" s="1"/>
  <c r="AT32" i="38"/>
  <c r="AD27" i="38"/>
  <c r="EV27" i="38"/>
  <c r="ED27" i="38"/>
  <c r="EF25" i="38"/>
  <c r="AF25" i="38"/>
  <c r="EX25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GJ33" i="39" s="1"/>
  <c r="EC33" i="39" s="1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EV36" i="40"/>
  <c r="GF36" i="40" s="1"/>
  <c r="FH36" i="40"/>
  <c r="GR36" i="40" s="1"/>
  <c r="FZ36" i="40"/>
  <c r="HJ36" i="40" s="1"/>
  <c r="EU36" i="40"/>
  <c r="GE36" i="40" s="1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KI38" i="38" a="1"/>
  <c r="KI38" i="38" s="1"/>
  <c r="GD38" i="38" a="1"/>
  <c r="GD38" i="38" s="1"/>
  <c r="JI38" i="38" a="1"/>
  <c r="JI38" i="38" s="1"/>
  <c r="GK38" i="38" a="1"/>
  <c r="GK38" i="38" s="1"/>
  <c r="JY38" i="38" a="1"/>
  <c r="JY38" i="38" s="1"/>
  <c r="JF38" i="38" a="1"/>
  <c r="JF38" i="38" s="1"/>
  <c r="GO38" i="38" a="1"/>
  <c r="GO38" i="38" s="1"/>
  <c r="JS38" i="38" a="1"/>
  <c r="JS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KG38" i="38" a="1"/>
  <c r="KG38" i="38" s="1"/>
  <c r="JO38" i="38" a="1"/>
  <c r="JO38" i="38" s="1"/>
  <c r="KA38" i="38" a="1"/>
  <c r="KA38" i="38" s="1"/>
  <c r="KH38" i="38" a="1"/>
  <c r="KH38" i="38" s="1"/>
  <c r="GC38" i="38" a="1"/>
  <c r="GC38" i="38" s="1"/>
  <c r="JH38" i="38" a="1"/>
  <c r="JH38" i="38" s="1"/>
  <c r="JK38" i="38" a="1"/>
  <c r="JK38" i="38" s="1"/>
  <c r="GQ38" i="38" a="1"/>
  <c r="GQ38" i="38" s="1"/>
  <c r="JW38" i="38" a="1"/>
  <c r="JW38" i="38" s="1"/>
  <c r="KD38" i="38" a="1"/>
  <c r="KD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JZ38" i="38" a="1"/>
  <c r="JZ38" i="38" s="1"/>
  <c r="HC38" i="38" a="1"/>
  <c r="HC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IO32" i="38" a="1"/>
  <c r="IO32" i="38" s="1"/>
  <c r="IW23" i="38" a="1"/>
  <c r="IW23" i="38" s="1"/>
  <c r="FV23" i="38"/>
  <c r="FI36" i="38"/>
  <c r="IJ36" i="38" a="1"/>
  <c r="IJ36" i="38" s="1"/>
  <c r="IR28" i="38" a="1"/>
  <c r="IR28" i="38" s="1"/>
  <c r="FQ28" i="38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IT20" i="38" a="1"/>
  <c r="IT20" i="38" s="1"/>
  <c r="FS20" i="38"/>
  <c r="AF20" i="38"/>
  <c r="EF20" i="38"/>
  <c r="EX20" i="38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HB38" i="38" l="1" a="1"/>
  <c r="HB38" i="38" s="1"/>
  <c r="HF38" i="38" a="1"/>
  <c r="HF38" i="38" s="1"/>
  <c r="HA38" i="38" a="1"/>
  <c r="HA38" i="38" s="1"/>
  <c r="GV38" i="38" a="1"/>
  <c r="GV38" i="38" s="1"/>
  <c r="HK38" i="38" a="1"/>
  <c r="HK38" i="38" s="1"/>
  <c r="AO38" i="38"/>
  <c r="DV38" i="38" s="1"/>
  <c r="HJ38" i="38" a="1"/>
  <c r="HJ38" i="38" s="1"/>
  <c r="GY38" i="38" a="1"/>
  <c r="GY38" i="38" s="1"/>
  <c r="HD38" i="38" a="1"/>
  <c r="HD38" i="38" s="1"/>
  <c r="GW38" i="38" a="1"/>
  <c r="GW38" i="38" s="1"/>
  <c r="HG38" i="38" a="1"/>
  <c r="HG38" i="38" s="1"/>
  <c r="GX38" i="38" a="1"/>
  <c r="GX38" i="38" s="1"/>
  <c r="AI21" i="38"/>
  <c r="FA21" i="38"/>
  <c r="EI21" i="38"/>
  <c r="IW21" i="38" a="1"/>
  <c r="IW21" i="38" s="1"/>
  <c r="FV21" i="38"/>
  <c r="HM38" i="38" a="1"/>
  <c r="HM38" i="38" s="1"/>
  <c r="GZ38" i="38" a="1"/>
  <c r="GZ38" i="38" s="1"/>
  <c r="DD36" i="38"/>
  <c r="FT25" i="38"/>
  <c r="IU25" i="38" a="1"/>
  <c r="IU25" i="38" s="1"/>
  <c r="HL38" i="38" a="1"/>
  <c r="HL38" i="38" s="1"/>
  <c r="EN37" i="38"/>
  <c r="IO31" i="38" a="1"/>
  <c r="IO31" i="38" s="1"/>
  <c r="HY24" i="38"/>
  <c r="AX24" i="38"/>
  <c r="CA24" i="38"/>
  <c r="CS24" i="38" s="1"/>
  <c r="DL24" i="38"/>
  <c r="BS37" i="38"/>
  <c r="CK37" i="38" s="1"/>
  <c r="DD37" i="38"/>
  <c r="V38" i="38"/>
  <c r="DD38" i="38" s="1"/>
  <c r="IR29" i="38" a="1"/>
  <c r="IR29" i="38" s="1"/>
  <c r="AP35" i="39"/>
  <c r="W35" i="39" s="1"/>
  <c r="CO35" i="39" s="1"/>
  <c r="DG35" i="39" s="1"/>
  <c r="A58" i="44"/>
  <c r="B57" i="44"/>
  <c r="BC21" i="39"/>
  <c r="AJ21" i="39" s="1"/>
  <c r="DB21" i="39" s="1"/>
  <c r="DT21" i="39" s="1"/>
  <c r="FR27" i="38"/>
  <c r="HZ27" i="38" s="1"/>
  <c r="IL35" i="38" a="1"/>
  <c r="IL35" i="38" s="1"/>
  <c r="DV37" i="38"/>
  <c r="EN38" i="38"/>
  <c r="AY25" i="39"/>
  <c r="AF25" i="39" s="1"/>
  <c r="CX25" i="39" s="1"/>
  <c r="DP25" i="39" s="1"/>
  <c r="EP16" i="39"/>
  <c r="GX16" i="39" s="1"/>
  <c r="EQ16" i="39" s="1"/>
  <c r="EM11" i="39"/>
  <c r="HN11" i="39" a="1"/>
  <c r="HN11" i="39" s="1"/>
  <c r="ID23" i="38"/>
  <c r="BC23" i="38"/>
  <c r="CA27" i="38"/>
  <c r="CS27" i="38" s="1"/>
  <c r="DL27" i="38"/>
  <c r="EW27" i="38"/>
  <c r="AE27" i="38"/>
  <c r="EE27" i="38"/>
  <c r="HY29" i="38"/>
  <c r="FR29" i="38" s="1"/>
  <c r="AX29" i="38"/>
  <c r="HV31" i="38"/>
  <c r="AU31" i="38"/>
  <c r="AA32" i="38"/>
  <c r="ES32" i="38"/>
  <c r="EA32" i="38"/>
  <c r="HU33" i="38"/>
  <c r="FN33" i="38" s="1"/>
  <c r="AT33" i="38"/>
  <c r="X35" i="38"/>
  <c r="EP35" i="38"/>
  <c r="DX35" i="38"/>
  <c r="AG25" i="38"/>
  <c r="EY25" i="38"/>
  <c r="EG25" i="38"/>
  <c r="BV30" i="38"/>
  <c r="CN30" i="38" s="1"/>
  <c r="DG30" i="38"/>
  <c r="BZ28" i="38"/>
  <c r="CR28" i="38" s="1"/>
  <c r="DK28" i="38"/>
  <c r="BT35" i="38"/>
  <c r="CL35" i="38" s="1"/>
  <c r="DE35" i="38"/>
  <c r="AA31" i="38"/>
  <c r="ES31" i="38"/>
  <c r="EA31" i="38"/>
  <c r="HV32" i="38"/>
  <c r="IP32" i="38" s="1" a="1"/>
  <c r="IP32" i="38" s="1"/>
  <c r="AU32" i="38"/>
  <c r="EV28" i="38"/>
  <c r="ED28" i="38"/>
  <c r="AD28" i="38"/>
  <c r="AI23" i="38"/>
  <c r="FA23" i="38"/>
  <c r="EI23" i="38"/>
  <c r="HR34" i="38"/>
  <c r="AQ34" i="38"/>
  <c r="IB25" i="38"/>
  <c r="FU25" i="38" s="1"/>
  <c r="BA25" i="38"/>
  <c r="BW32" i="38"/>
  <c r="CO32" i="38" s="1"/>
  <c r="DH32" i="38"/>
  <c r="AD22" i="38"/>
  <c r="EV22" i="38"/>
  <c r="ED22" i="38"/>
  <c r="I39" i="38"/>
  <c r="HM39" i="38" s="1" a="1"/>
  <c r="HM39" i="38" s="1"/>
  <c r="FQ22" i="38"/>
  <c r="IR22" i="38" a="1"/>
  <c r="IR22" i="38" s="1"/>
  <c r="CC25" i="38"/>
  <c r="CU25" i="38" s="1"/>
  <c r="DN25" i="38"/>
  <c r="AB26" i="38"/>
  <c r="EB26" i="38"/>
  <c r="ET26" i="38"/>
  <c r="DZ33" i="38"/>
  <c r="Z33" i="38"/>
  <c r="ER33" i="38"/>
  <c r="HS35" i="38"/>
  <c r="FL35" i="38" s="1"/>
  <c r="AR35" i="38"/>
  <c r="FO26" i="38"/>
  <c r="IP26" i="38" a="1"/>
  <c r="IP26" i="38" s="1"/>
  <c r="DP23" i="38"/>
  <c r="CE23" i="38"/>
  <c r="CW23" i="38" s="1"/>
  <c r="BW31" i="38"/>
  <c r="CO31" i="38" s="1"/>
  <c r="DH31" i="38"/>
  <c r="AY26" i="39"/>
  <c r="AF26" i="39" s="1"/>
  <c r="CX26" i="39" s="1"/>
  <c r="DP26" i="39" s="1"/>
  <c r="HY28" i="38"/>
  <c r="IS28" i="38" s="1" a="1"/>
  <c r="IS28" i="38" s="1"/>
  <c r="AX28" i="38"/>
  <c r="BV33" i="38"/>
  <c r="CN33" i="38" s="1"/>
  <c r="DG33" i="38"/>
  <c r="HT30" i="38"/>
  <c r="AS30" i="38"/>
  <c r="HQ36" i="38"/>
  <c r="IK36" i="38" s="1" a="1"/>
  <c r="IK36" i="38" s="1"/>
  <c r="AP36" i="38"/>
  <c r="AD29" i="38"/>
  <c r="EV29" i="38"/>
  <c r="ED29" i="38"/>
  <c r="DK29" i="38"/>
  <c r="BZ29" i="38"/>
  <c r="CR29" i="38" s="1"/>
  <c r="BT34" i="38"/>
  <c r="CL34" i="38" s="1"/>
  <c r="DE34" i="38"/>
  <c r="HD33" i="39" a="1"/>
  <c r="HD33" i="39" s="1"/>
  <c r="FI37" i="38"/>
  <c r="HP38" i="38"/>
  <c r="IJ38" i="38" s="1" a="1"/>
  <c r="IJ38" i="38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FR28" i="38"/>
  <c r="IX23" i="38" a="1"/>
  <c r="IX23" i="38" s="1"/>
  <c r="FW23" i="38"/>
  <c r="IV25" i="38" a="1"/>
  <c r="IV25" i="38" s="1"/>
  <c r="IO33" i="38" a="1"/>
  <c r="IO33" i="38" s="1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J36" i="38"/>
  <c r="JW39" i="38" a="1"/>
  <c r="JW39" i="38" s="1"/>
  <c r="KD39" i="38" a="1"/>
  <c r="KD39" i="38" s="1"/>
  <c r="KK39" i="38" a="1"/>
  <c r="KK39" i="38" s="1"/>
  <c r="JD39" i="38" a="1"/>
  <c r="JD39" i="38" s="1"/>
  <c r="GF39" i="38" a="1"/>
  <c r="GF39" i="38" s="1"/>
  <c r="KF39" i="38" a="1"/>
  <c r="KF39" i="38" s="1"/>
  <c r="JR39" i="38" a="1"/>
  <c r="JR39" i="38" s="1"/>
  <c r="JZ39" i="38" a="1"/>
  <c r="JZ39" i="38" s="1"/>
  <c r="KG39" i="38" a="1"/>
  <c r="KG39" i="38" s="1"/>
  <c r="GB39" i="38" a="1"/>
  <c r="GB39" i="38" s="1"/>
  <c r="GE39" i="38" a="1"/>
  <c r="GE39" i="38" s="1"/>
  <c r="JN39" i="38" a="1"/>
  <c r="JN39" i="38" s="1"/>
  <c r="GP39" i="38" a="1"/>
  <c r="GP39" i="38" s="1"/>
  <c r="JV39" i="38" a="1"/>
  <c r="JV39" i="38" s="1"/>
  <c r="KC39" i="38" a="1"/>
  <c r="KC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JC39" i="38" a="1"/>
  <c r="JC39" i="38" s="1"/>
  <c r="JS39" i="38" a="1"/>
  <c r="JS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HI39" i="38" a="1"/>
  <c r="HI39" i="38" s="1"/>
  <c r="GQ39" i="38" a="1"/>
  <c r="GQ39" i="38" s="1"/>
  <c r="KI39" i="38" a="1"/>
  <c r="KI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KH39" i="38" a="1"/>
  <c r="KH39" i="38" s="1"/>
  <c r="GC39" i="38" a="1"/>
  <c r="GC39" i="38" s="1"/>
  <c r="JH39" i="38" a="1"/>
  <c r="JH39" i="38" s="1"/>
  <c r="GJ39" i="38" a="1"/>
  <c r="GJ39" i="38" s="1"/>
  <c r="JG39" i="38" a="1"/>
  <c r="JG39" i="38" s="1"/>
  <c r="S39" i="38"/>
  <c r="R39" i="38"/>
  <c r="IP31" i="38" a="1"/>
  <c r="IP31" i="38" s="1"/>
  <c r="FO31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IV13" i="38" a="1"/>
  <c r="IV13" i="38" s="1"/>
  <c r="FU13" i="38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CF21" i="38" l="1"/>
  <c r="CX21" i="38" s="1"/>
  <c r="DQ21" i="38"/>
  <c r="DZ38" i="39"/>
  <c r="BS38" i="38"/>
  <c r="CK38" i="38" s="1"/>
  <c r="IM35" i="38" a="1"/>
  <c r="IM35" i="38" s="1"/>
  <c r="AS32" i="39"/>
  <c r="Z32" i="39" s="1"/>
  <c r="CR32" i="39" s="1"/>
  <c r="DJ32" i="39" s="1"/>
  <c r="ID21" i="38"/>
  <c r="BC21" i="38"/>
  <c r="BE16" i="39"/>
  <c r="AL16" i="39" s="1"/>
  <c r="DD16" i="39" s="1"/>
  <c r="DV16" i="39" s="1"/>
  <c r="GX39" i="38" a="1"/>
  <c r="GX39" i="38" s="1"/>
  <c r="GV39" i="38" a="1"/>
  <c r="GV39" i="38" s="1"/>
  <c r="AE24" i="38"/>
  <c r="EW24" i="38"/>
  <c r="EE24" i="38"/>
  <c r="FI38" i="38"/>
  <c r="HQ38" i="38" s="1"/>
  <c r="IS24" i="38" a="1"/>
  <c r="IS24" i="38" s="1"/>
  <c r="FR24" i="38"/>
  <c r="HF39" i="38" a="1"/>
  <c r="HF39" i="38" s="1"/>
  <c r="GY39" i="38" a="1"/>
  <c r="GY39" i="38" s="1"/>
  <c r="HG39" i="38" a="1"/>
  <c r="HG39" i="38" s="1"/>
  <c r="HA39" i="38" a="1"/>
  <c r="HA39" i="38" s="1"/>
  <c r="HK39" i="38" a="1"/>
  <c r="HK39" i="38" s="1"/>
  <c r="GZ39" i="38" a="1"/>
  <c r="GZ39" i="38" s="1"/>
  <c r="HD39" i="38" a="1"/>
  <c r="HD39" i="38" s="1"/>
  <c r="HB39" i="38" a="1"/>
  <c r="HB39" i="38" s="1"/>
  <c r="HE39" i="38" a="1"/>
  <c r="HE39" i="38" s="1"/>
  <c r="HH39" i="38" a="1"/>
  <c r="HH39" i="38" s="1"/>
  <c r="GW39" i="38" a="1"/>
  <c r="GW39" i="38" s="1"/>
  <c r="HL39" i="38" a="1"/>
  <c r="HL39" i="38" s="1"/>
  <c r="HJ39" i="38" a="1"/>
  <c r="HJ39" i="38" s="1"/>
  <c r="FO32" i="38"/>
  <c r="HW32" i="38" s="1"/>
  <c r="IQ32" i="38" s="1" a="1"/>
  <c r="IQ32" i="38" s="1"/>
  <c r="HC39" i="38" a="1"/>
  <c r="HC39" i="38" s="1"/>
  <c r="IT27" i="38" a="1"/>
  <c r="IT27" i="38" s="1"/>
  <c r="FS27" i="38"/>
  <c r="AZ27" i="38" s="1"/>
  <c r="IS29" i="38" a="1"/>
  <c r="IS29" i="38" s="1"/>
  <c r="FH39" i="38"/>
  <c r="AO39" i="38" s="1"/>
  <c r="DV39" i="38" s="1"/>
  <c r="B58" i="44"/>
  <c r="A59" i="44"/>
  <c r="I40" i="38"/>
  <c r="HD40" i="38" s="1" a="1"/>
  <c r="HD40" i="38" s="1"/>
  <c r="HR16" i="39" a="1"/>
  <c r="HR16" i="39" s="1"/>
  <c r="AY27" i="38"/>
  <c r="EX27" i="38" s="1"/>
  <c r="AO37" i="39"/>
  <c r="V37" i="39" s="1"/>
  <c r="CN37" i="39" s="1"/>
  <c r="DF37" i="39" s="1"/>
  <c r="GU11" i="39"/>
  <c r="BB11" i="39"/>
  <c r="AI11" i="39" s="1"/>
  <c r="DA11" i="39" s="1"/>
  <c r="DS11" i="39" s="1"/>
  <c r="EP34" i="38"/>
  <c r="X34" i="38"/>
  <c r="DX34" i="38"/>
  <c r="IA27" i="38"/>
  <c r="FT27" i="38" s="1"/>
  <c r="IL34" i="38" a="1"/>
  <c r="IL34" i="38" s="1"/>
  <c r="FK34" i="38"/>
  <c r="BX32" i="38"/>
  <c r="CP32" i="38" s="1"/>
  <c r="DI32" i="38"/>
  <c r="DL29" i="38"/>
  <c r="CA29" i="38"/>
  <c r="CS29" i="38" s="1"/>
  <c r="DJ26" i="38"/>
  <c r="BY26" i="38"/>
  <c r="CQ26" i="38" s="1"/>
  <c r="EB31" i="38"/>
  <c r="ET31" i="38"/>
  <c r="AB31" i="38"/>
  <c r="W36" i="38"/>
  <c r="DW36" i="38"/>
  <c r="EO36" i="38"/>
  <c r="DQ23" i="38"/>
  <c r="CF23" i="38"/>
  <c r="CX23" i="38" s="1"/>
  <c r="DL28" i="38"/>
  <c r="CA28" i="38"/>
  <c r="CS28" i="38" s="1"/>
  <c r="EW29" i="38"/>
  <c r="AE29" i="38"/>
  <c r="EE29" i="38"/>
  <c r="DZ30" i="38"/>
  <c r="Z30" i="38"/>
  <c r="ER30" i="38"/>
  <c r="HW26" i="38"/>
  <c r="AV26" i="38"/>
  <c r="BF20" i="39"/>
  <c r="AM20" i="39" s="1"/>
  <c r="DE20" i="39" s="1"/>
  <c r="DW20" i="39" s="1"/>
  <c r="HW31" i="38"/>
  <c r="AV31" i="38"/>
  <c r="IN30" i="38" a="1"/>
  <c r="IN30" i="38" s="1"/>
  <c r="FM30" i="38"/>
  <c r="HY22" i="38"/>
  <c r="AX22" i="38"/>
  <c r="HR36" i="38"/>
  <c r="FK36" i="38" s="1"/>
  <c r="AQ36" i="38"/>
  <c r="HV33" i="38"/>
  <c r="IP33" i="38" s="1" a="1"/>
  <c r="IP33" i="38" s="1"/>
  <c r="AU33" i="38"/>
  <c r="HT35" i="38"/>
  <c r="IN35" i="38" s="1" a="1"/>
  <c r="IN35" i="38" s="1"/>
  <c r="AS35" i="38"/>
  <c r="AB32" i="38"/>
  <c r="ET32" i="38"/>
  <c r="EB32" i="38"/>
  <c r="DM27" i="38"/>
  <c r="CB27" i="38"/>
  <c r="CT27" i="38" s="1"/>
  <c r="EQ35" i="38"/>
  <c r="DY35" i="38"/>
  <c r="Y35" i="38"/>
  <c r="HQ37" i="38"/>
  <c r="AP37" i="38"/>
  <c r="CD25" i="38"/>
  <c r="CV25" i="38" s="1"/>
  <c r="DO25" i="38"/>
  <c r="CA22" i="38"/>
  <c r="CS22" i="38" s="1"/>
  <c r="DL22" i="38"/>
  <c r="GP28" i="39"/>
  <c r="EI28" i="39" s="1"/>
  <c r="AW28" i="39"/>
  <c r="AD28" i="39" s="1"/>
  <c r="CV28" i="39" s="1"/>
  <c r="DN28" i="39" s="1"/>
  <c r="HZ29" i="38"/>
  <c r="FS29" i="38" s="1"/>
  <c r="AY29" i="38"/>
  <c r="IC25" i="38"/>
  <c r="FV25" i="38" s="1"/>
  <c r="BB25" i="38"/>
  <c r="BW33" i="38"/>
  <c r="CO33" i="38" s="1"/>
  <c r="DH33" i="38"/>
  <c r="BX31" i="38"/>
  <c r="CP31" i="38" s="1"/>
  <c r="DI31" i="38"/>
  <c r="DF35" i="38"/>
  <c r="BU35" i="38"/>
  <c r="CM35" i="38" s="1"/>
  <c r="IE23" i="38"/>
  <c r="IY23" i="38" s="1" a="1"/>
  <c r="IY23" i="38" s="1"/>
  <c r="BD23" i="38"/>
  <c r="HZ28" i="38"/>
  <c r="IT28" i="38" s="1" a="1"/>
  <c r="IT28" i="38" s="1"/>
  <c r="AY28" i="38"/>
  <c r="EW28" i="38"/>
  <c r="EE28" i="38"/>
  <c r="AE28" i="38"/>
  <c r="EH25" i="38"/>
  <c r="AH25" i="38"/>
  <c r="EZ25" i="38"/>
  <c r="EA33" i="38"/>
  <c r="ES33" i="38"/>
  <c r="AA33" i="38"/>
  <c r="AJ23" i="38"/>
  <c r="EJ23" i="38"/>
  <c r="FB23" i="38"/>
  <c r="EF27" i="38"/>
  <c r="GA38" i="39" a="1"/>
  <c r="GA38" i="39" s="1"/>
  <c r="FX38" i="39" a="1"/>
  <c r="FX38" i="39" s="1"/>
  <c r="ED33" i="39"/>
  <c r="GL33" i="39" s="1"/>
  <c r="EE33" i="39" s="1"/>
  <c r="EP21" i="39"/>
  <c r="GX21" i="39" s="1"/>
  <c r="HR21" i="39" s="1" a="1"/>
  <c r="HR21" i="39" s="1"/>
  <c r="IT29" i="38" a="1"/>
  <c r="IT29" i="38" s="1"/>
  <c r="HP39" i="38"/>
  <c r="FM35" i="38"/>
  <c r="S40" i="38"/>
  <c r="R40" i="38"/>
  <c r="JZ40" i="38" a="1"/>
  <c r="JZ40" i="38" s="1"/>
  <c r="KG40" i="38" a="1"/>
  <c r="KG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JN40" i="38" a="1"/>
  <c r="JN40" i="38" s="1"/>
  <c r="JQ40" i="38" a="1"/>
  <c r="JQ40" i="38" s="1"/>
  <c r="GS40" i="38" a="1"/>
  <c r="GS40" i="38" s="1"/>
  <c r="JY40" i="38" a="1"/>
  <c r="JY40" i="38" s="1"/>
  <c r="KF40" i="38" a="1"/>
  <c r="KF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KB40" i="38" a="1"/>
  <c r="KB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KE40" i="38" a="1"/>
  <c r="KE40" i="38" s="1"/>
  <c r="KH40" i="38" a="1"/>
  <c r="KH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KD40" i="38" a="1"/>
  <c r="KD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IQ31" i="38" a="1"/>
  <c r="IQ31" i="38" s="1"/>
  <c r="FP31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EG20" i="38"/>
  <c r="AG20" i="38"/>
  <c r="EY20" i="38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EW39" i="40"/>
  <c r="GG39" i="40" s="1"/>
  <c r="F35" i="44"/>
  <c r="E35" i="44"/>
  <c r="FJ38" i="38" l="1"/>
  <c r="IK38" i="38" a="1"/>
  <c r="IK38" i="38" s="1"/>
  <c r="AP38" i="38"/>
  <c r="EJ21" i="38"/>
  <c r="AJ21" i="38"/>
  <c r="FB21" i="38"/>
  <c r="IX21" i="38" a="1"/>
  <c r="IX21" i="38" s="1"/>
  <c r="FW21" i="38"/>
  <c r="IL36" i="38" a="1"/>
  <c r="IL36" i="38" s="1"/>
  <c r="AV32" i="38"/>
  <c r="EU32" i="38" s="1"/>
  <c r="FX23" i="38"/>
  <c r="AS33" i="39"/>
  <c r="Z33" i="39" s="1"/>
  <c r="CR33" i="39" s="1"/>
  <c r="DJ33" i="39" s="1"/>
  <c r="HJ28" i="39" a="1"/>
  <c r="HJ28" i="39" s="1"/>
  <c r="BA25" i="39"/>
  <c r="AH25" i="39" s="1"/>
  <c r="CZ25" i="39" s="1"/>
  <c r="DR25" i="39" s="1"/>
  <c r="AR34" i="39"/>
  <c r="Y34" i="39" s="1"/>
  <c r="CQ34" i="39" s="1"/>
  <c r="DI34" i="39" s="1"/>
  <c r="GY40" i="38" a="1"/>
  <c r="GY40" i="38" s="1"/>
  <c r="V39" i="38"/>
  <c r="HK40" i="38" a="1"/>
  <c r="HK40" i="38" s="1"/>
  <c r="HM40" i="38" a="1"/>
  <c r="HM40" i="38" s="1"/>
  <c r="FP32" i="38"/>
  <c r="GZ40" i="38" a="1"/>
  <c r="GZ40" i="38" s="1"/>
  <c r="HB40" i="38" a="1"/>
  <c r="HB40" i="38" s="1"/>
  <c r="HZ24" i="38"/>
  <c r="AY24" i="38"/>
  <c r="FH40" i="38"/>
  <c r="AO40" i="38" s="1"/>
  <c r="HA40" i="38" a="1"/>
  <c r="HA40" i="38" s="1"/>
  <c r="HJ40" i="38" a="1"/>
  <c r="HJ40" i="38" s="1"/>
  <c r="FS28" i="38"/>
  <c r="IA28" i="38" s="1"/>
  <c r="HC40" i="38" a="1"/>
  <c r="HC40" i="38" s="1"/>
  <c r="HG40" i="38" a="1"/>
  <c r="HG40" i="38" s="1"/>
  <c r="HI40" i="38" a="1"/>
  <c r="HI40" i="38" s="1"/>
  <c r="HL40" i="38" a="1"/>
  <c r="HL40" i="38" s="1"/>
  <c r="CB24" i="38"/>
  <c r="CT24" i="38" s="1"/>
  <c r="DM24" i="38"/>
  <c r="GV40" i="38" a="1"/>
  <c r="GV40" i="38" s="1"/>
  <c r="GX40" i="38" a="1"/>
  <c r="GX40" i="38" s="1"/>
  <c r="AV31" i="39"/>
  <c r="AC31" i="39" s="1"/>
  <c r="CU31" i="39" s="1"/>
  <c r="DM31" i="39" s="1"/>
  <c r="BE21" i="39"/>
  <c r="AL21" i="39" s="1"/>
  <c r="DD21" i="39" s="1"/>
  <c r="DV21" i="39" s="1"/>
  <c r="AF27" i="38"/>
  <c r="EN39" i="38"/>
  <c r="B59" i="44"/>
  <c r="A60" i="44"/>
  <c r="FO33" i="38"/>
  <c r="I40" i="39"/>
  <c r="HO11" i="39" a="1"/>
  <c r="HO11" i="39" s="1"/>
  <c r="EN11" i="39"/>
  <c r="HR38" i="38"/>
  <c r="IL38" i="38" s="1" a="1"/>
  <c r="IL38" i="38" s="1"/>
  <c r="AQ38" i="38"/>
  <c r="IS22" i="38" a="1"/>
  <c r="IS22" i="38" s="1"/>
  <c r="FR22" i="38"/>
  <c r="BC23" i="39"/>
  <c r="AJ23" i="39" s="1"/>
  <c r="DB23" i="39" s="1"/>
  <c r="DT23" i="39" s="1"/>
  <c r="IF23" i="38"/>
  <c r="BE23" i="38"/>
  <c r="CE25" i="38"/>
  <c r="CW25" i="38" s="1"/>
  <c r="DP25" i="38"/>
  <c r="DG35" i="38"/>
  <c r="BV35" i="38"/>
  <c r="CN35" i="38" s="1"/>
  <c r="IB27" i="38"/>
  <c r="BA27" i="38"/>
  <c r="CB28" i="38"/>
  <c r="CT28" i="38" s="1"/>
  <c r="DM28" i="38"/>
  <c r="AI25" i="38"/>
  <c r="FA25" i="38"/>
  <c r="EI25" i="38"/>
  <c r="EC32" i="38"/>
  <c r="AC32" i="38"/>
  <c r="CC27" i="38"/>
  <c r="CU27" i="38" s="1"/>
  <c r="DN27" i="38"/>
  <c r="HU30" i="38"/>
  <c r="AT30" i="38"/>
  <c r="EX29" i="38"/>
  <c r="EF29" i="38"/>
  <c r="AF29" i="38"/>
  <c r="EF28" i="38"/>
  <c r="AF28" i="38"/>
  <c r="EX28" i="38"/>
  <c r="EU31" i="38"/>
  <c r="EC31" i="38"/>
  <c r="AC31" i="38"/>
  <c r="GQ28" i="39"/>
  <c r="AX28" i="39"/>
  <c r="AE28" i="39" s="1"/>
  <c r="CW28" i="39" s="1"/>
  <c r="DO28" i="39" s="1"/>
  <c r="ID25" i="38"/>
  <c r="BC25" i="38"/>
  <c r="DW38" i="38"/>
  <c r="EO38" i="38"/>
  <c r="W38" i="38"/>
  <c r="FC23" i="38"/>
  <c r="EK23" i="38"/>
  <c r="AK23" i="38"/>
  <c r="BY32" i="38"/>
  <c r="CQ32" i="38" s="1"/>
  <c r="DJ32" i="38"/>
  <c r="ER35" i="38"/>
  <c r="Z35" i="38"/>
  <c r="DZ35" i="38"/>
  <c r="EU26" i="38"/>
  <c r="AC26" i="38"/>
  <c r="EC26" i="38"/>
  <c r="BT36" i="38"/>
  <c r="CL36" i="38" s="1"/>
  <c r="DE36" i="38"/>
  <c r="HS34" i="38"/>
  <c r="AR34" i="38"/>
  <c r="HW33" i="38"/>
  <c r="IQ33" i="38" s="1" a="1"/>
  <c r="IQ33" i="38" s="1"/>
  <c r="AV33" i="38"/>
  <c r="FP26" i="38"/>
  <c r="IQ26" i="38" a="1"/>
  <c r="IQ26" i="38" s="1"/>
  <c r="HX31" i="38"/>
  <c r="FQ31" i="38" s="1"/>
  <c r="AW31" i="38"/>
  <c r="EB33" i="38"/>
  <c r="ET33" i="38"/>
  <c r="AB33" i="38"/>
  <c r="EY27" i="38"/>
  <c r="AG27" i="38"/>
  <c r="EG27" i="38"/>
  <c r="IA29" i="38"/>
  <c r="AZ29" i="38"/>
  <c r="DR23" i="38"/>
  <c r="CG23" i="38"/>
  <c r="CY23" i="38" s="1"/>
  <c r="BW30" i="38"/>
  <c r="CO30" i="38" s="1"/>
  <c r="DH30" i="38"/>
  <c r="DJ31" i="38"/>
  <c r="BY31" i="38"/>
  <c r="CQ31" i="38" s="1"/>
  <c r="HX32" i="38"/>
  <c r="IR32" i="38" s="1" a="1"/>
  <c r="IR32" i="38" s="1"/>
  <c r="AW32" i="38"/>
  <c r="HS36" i="38"/>
  <c r="FL36" i="38" s="1"/>
  <c r="AR36" i="38"/>
  <c r="BX33" i="38"/>
  <c r="CP33" i="38" s="1"/>
  <c r="DI33" i="38"/>
  <c r="DW37" i="38"/>
  <c r="W37" i="38"/>
  <c r="EO37" i="38"/>
  <c r="EP36" i="38"/>
  <c r="X36" i="38"/>
  <c r="DX36" i="38"/>
  <c r="I41" i="38"/>
  <c r="FJ37" i="38"/>
  <c r="IK37" i="38" a="1"/>
  <c r="IK37" i="38" s="1"/>
  <c r="BU34" i="38"/>
  <c r="CM34" i="38" s="1"/>
  <c r="DF34" i="38"/>
  <c r="HU35" i="38"/>
  <c r="AT35" i="38"/>
  <c r="EE22" i="38"/>
  <c r="EW22" i="38"/>
  <c r="AE22" i="38"/>
  <c r="CB29" i="38"/>
  <c r="CT29" i="38" s="1"/>
  <c r="DM29" i="38"/>
  <c r="EZ39" i="40"/>
  <c r="GJ39" i="40" s="1"/>
  <c r="ED35" i="39"/>
  <c r="GL35" i="39" s="1"/>
  <c r="EE35" i="39" s="1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AT40" i="40" s="1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GY21" i="39" s="1"/>
  <c r="HS21" i="39" s="1" a="1"/>
  <c r="HS21" i="39" s="1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J39" i="38" a="1"/>
  <c r="IJ39" i="38" s="1"/>
  <c r="FI39" i="38"/>
  <c r="HP40" i="38"/>
  <c r="FH41" i="38"/>
  <c r="S41" i="38"/>
  <c r="R41" i="38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FN35" i="38"/>
  <c r="IO35" i="38" a="1"/>
  <c r="IO35" i="38" s="1"/>
  <c r="FU27" i="38"/>
  <c r="IV27" i="38" a="1"/>
  <c r="IV27" i="38" s="1"/>
  <c r="IU29" i="38" a="1"/>
  <c r="IU29" i="38" s="1"/>
  <c r="FT29" i="38"/>
  <c r="IZ23" i="38" a="1"/>
  <c r="IZ23" i="38" s="1"/>
  <c r="FY23" i="38"/>
  <c r="IX25" i="38" a="1"/>
  <c r="IX25" i="38" s="1"/>
  <c r="FW25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HC36" i="39" a="1"/>
  <c r="HC36" i="39" s="1"/>
  <c r="EB36" i="39"/>
  <c r="GM33" i="39"/>
  <c r="EF33" i="39" s="1"/>
  <c r="AT33" i="39"/>
  <c r="AA33" i="39" s="1"/>
  <c r="CS33" i="39" s="1"/>
  <c r="DK33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DO16" i="38"/>
  <c r="CD16" i="38"/>
  <c r="CV16" i="38" s="1"/>
  <c r="DZ40" i="39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S41" i="40"/>
  <c r="R41" i="40"/>
  <c r="Q41" i="40" a="1"/>
  <c r="Q41" i="40" s="1"/>
  <c r="MI41" i="40" s="1" a="1"/>
  <c r="MI41" i="40" s="1"/>
  <c r="IW13" i="38" a="1"/>
  <c r="IW13" i="38" s="1"/>
  <c r="FV13" i="38"/>
  <c r="DQ11" i="38"/>
  <c r="CF11" i="38"/>
  <c r="CX11" i="38" s="1"/>
  <c r="MV40" i="40"/>
  <c r="DN17" i="38"/>
  <c r="CC17" i="38"/>
  <c r="CU17" i="38" s="1"/>
  <c r="GH39" i="39"/>
  <c r="FT28" i="38" l="1"/>
  <c r="IU28" i="38" a="1"/>
  <c r="IU28" i="38" s="1"/>
  <c r="IR31" i="38" a="1"/>
  <c r="IR31" i="38" s="1"/>
  <c r="FQ32" i="38"/>
  <c r="AZ28" i="38"/>
  <c r="IE21" i="38"/>
  <c r="BD21" i="38"/>
  <c r="DR21" i="38"/>
  <c r="CG21" i="38"/>
  <c r="CY21" i="38" s="1"/>
  <c r="AS35" i="39"/>
  <c r="Z35" i="39" s="1"/>
  <c r="CR35" i="39" s="1"/>
  <c r="DJ35" i="39" s="1"/>
  <c r="EN40" i="38"/>
  <c r="DV40" i="38"/>
  <c r="V40" i="38"/>
  <c r="BS40" i="38" s="1"/>
  <c r="CK40" i="38" s="1"/>
  <c r="EX24" i="38"/>
  <c r="EF24" i="38"/>
  <c r="AF24" i="38"/>
  <c r="FS24" i="38"/>
  <c r="IT24" i="38" a="1"/>
  <c r="IT24" i="38" s="1"/>
  <c r="DD39" i="38"/>
  <c r="BS39" i="38"/>
  <c r="CK39" i="38" s="1"/>
  <c r="FC40" i="40"/>
  <c r="GM40" i="40" s="1"/>
  <c r="A61" i="44"/>
  <c r="B60" i="44"/>
  <c r="EZ40" i="40"/>
  <c r="GJ40" i="40" s="1"/>
  <c r="FP33" i="38"/>
  <c r="AW33" i="38" s="1"/>
  <c r="HC37" i="39" a="1"/>
  <c r="HC37" i="39" s="1"/>
  <c r="EV40" i="40"/>
  <c r="GF40" i="40" s="1"/>
  <c r="FK38" i="38"/>
  <c r="AR38" i="38" s="1"/>
  <c r="AO41" i="38"/>
  <c r="EN41" i="38" s="1"/>
  <c r="BF21" i="39"/>
  <c r="AM21" i="39" s="1"/>
  <c r="DE21" i="39" s="1"/>
  <c r="DW21" i="39" s="1"/>
  <c r="GV11" i="39"/>
  <c r="BC11" i="39"/>
  <c r="AJ11" i="39" s="1"/>
  <c r="DB11" i="39" s="1"/>
  <c r="DT11" i="39" s="1"/>
  <c r="FL34" i="38"/>
  <c r="IM34" i="38" a="1"/>
  <c r="IM34" i="38" s="1"/>
  <c r="AW31" i="39"/>
  <c r="AD31" i="39" s="1"/>
  <c r="CV31" i="39" s="1"/>
  <c r="DN31" i="39" s="1"/>
  <c r="HT36" i="38"/>
  <c r="AS36" i="38"/>
  <c r="IB28" i="38"/>
  <c r="FU28" i="38" s="1"/>
  <c r="BA28" i="38"/>
  <c r="CD27" i="38"/>
  <c r="CV27" i="38" s="1"/>
  <c r="DO27" i="38"/>
  <c r="EG28" i="38"/>
  <c r="EY28" i="38"/>
  <c r="AG28" i="38"/>
  <c r="GR28" i="39"/>
  <c r="HL28" i="39" s="1" a="1"/>
  <c r="HL28" i="39" s="1"/>
  <c r="AY28" i="39"/>
  <c r="AF28" i="39" s="1"/>
  <c r="CX28" i="39" s="1"/>
  <c r="DP28" i="39" s="1"/>
  <c r="IC27" i="38"/>
  <c r="IW27" i="38" s="1" a="1"/>
  <c r="IW27" i="38" s="1"/>
  <c r="BB27" i="38"/>
  <c r="HY31" i="38"/>
  <c r="AX31" i="38"/>
  <c r="AA30" i="38"/>
  <c r="ES30" i="38"/>
  <c r="EA30" i="38"/>
  <c r="FN40" i="40"/>
  <c r="GX40" i="40" s="1"/>
  <c r="HS38" i="38"/>
  <c r="AA35" i="38"/>
  <c r="EA35" i="38"/>
  <c r="ES35" i="38"/>
  <c r="BY33" i="38"/>
  <c r="CQ33" i="38" s="1"/>
  <c r="DJ33" i="38"/>
  <c r="EJ25" i="38"/>
  <c r="AJ25" i="38"/>
  <c r="FB25" i="38"/>
  <c r="IO30" i="38" a="1"/>
  <c r="IO30" i="38" s="1"/>
  <c r="FN30" i="38"/>
  <c r="HY32" i="38"/>
  <c r="FR32" i="38" s="1"/>
  <c r="AX32" i="38"/>
  <c r="I42" i="38"/>
  <c r="HM42" i="38" s="1" a="1"/>
  <c r="HM42" i="38" s="1"/>
  <c r="EQ36" i="38"/>
  <c r="Y36" i="38"/>
  <c r="DY36" i="38"/>
  <c r="BZ26" i="38"/>
  <c r="CR26" i="38" s="1"/>
  <c r="DK26" i="38"/>
  <c r="IE25" i="38"/>
  <c r="IY25" i="38" s="1" a="1"/>
  <c r="IY25" i="38" s="1"/>
  <c r="BD25" i="38"/>
  <c r="HV35" i="38"/>
  <c r="FO35" i="38" s="1"/>
  <c r="AU35" i="38"/>
  <c r="EV32" i="38"/>
  <c r="ED32" i="38"/>
  <c r="AD32" i="38"/>
  <c r="AD31" i="38"/>
  <c r="EV31" i="38"/>
  <c r="ED31" i="38"/>
  <c r="BZ32" i="38"/>
  <c r="CR32" i="38" s="1"/>
  <c r="DK32" i="38"/>
  <c r="EL23" i="38"/>
  <c r="FD23" i="38"/>
  <c r="AL23" i="38"/>
  <c r="BW35" i="38"/>
  <c r="CO35" i="38" s="1"/>
  <c r="DH35" i="38"/>
  <c r="BZ31" i="38"/>
  <c r="CR31" i="38" s="1"/>
  <c r="DK31" i="38"/>
  <c r="IG23" i="38"/>
  <c r="JA23" i="38" s="1" a="1"/>
  <c r="JA23" i="38" s="1"/>
  <c r="BF23" i="38"/>
  <c r="HR37" i="38"/>
  <c r="AQ37" i="38"/>
  <c r="AU32" i="39"/>
  <c r="AB32" i="39" s="1"/>
  <c r="CT32" i="39" s="1"/>
  <c r="DL32" i="39" s="1"/>
  <c r="HZ22" i="38"/>
  <c r="AY22" i="38"/>
  <c r="IB29" i="38"/>
  <c r="FU29" i="38" s="1"/>
  <c r="BA29" i="38"/>
  <c r="BU36" i="38"/>
  <c r="CM36" i="38" s="1"/>
  <c r="DF36" i="38"/>
  <c r="CH23" i="38"/>
  <c r="CZ23" i="38" s="1"/>
  <c r="DS23" i="38"/>
  <c r="DN28" i="38"/>
  <c r="CC28" i="38"/>
  <c r="CU28" i="38" s="1"/>
  <c r="CF25" i="38"/>
  <c r="CX25" i="38" s="1"/>
  <c r="DQ25" i="38"/>
  <c r="X38" i="38"/>
  <c r="DX38" i="38"/>
  <c r="EP38" i="38"/>
  <c r="HX26" i="38"/>
  <c r="AW26" i="38"/>
  <c r="DM22" i="38"/>
  <c r="CB22" i="38"/>
  <c r="CT22" i="38" s="1"/>
  <c r="EC33" i="38"/>
  <c r="AC33" i="38"/>
  <c r="EU33" i="38"/>
  <c r="BT37" i="38"/>
  <c r="CL37" i="38" s="1"/>
  <c r="DE37" i="38"/>
  <c r="AG29" i="38"/>
  <c r="EY29" i="38"/>
  <c r="EG29" i="38"/>
  <c r="DE38" i="38"/>
  <c r="BT38" i="38"/>
  <c r="CL38" i="38" s="1"/>
  <c r="AH27" i="38"/>
  <c r="EZ27" i="38"/>
  <c r="EH27" i="38"/>
  <c r="HQ39" i="38"/>
  <c r="FJ39" i="38" s="1"/>
  <c r="AP39" i="38"/>
  <c r="Y34" i="38"/>
  <c r="DY34" i="38"/>
  <c r="EQ34" i="38"/>
  <c r="CC29" i="38"/>
  <c r="CU29" i="38" s="1"/>
  <c r="DN29" i="38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AS40" i="40"/>
  <c r="FA40" i="40"/>
  <c r="GK40" i="40" s="1"/>
  <c r="EG32" i="39"/>
  <c r="GO32" i="39" s="1"/>
  <c r="HI32" i="39" s="1" a="1"/>
  <c r="HI32" i="39" s="1"/>
  <c r="HP41" i="38"/>
  <c r="FI41" i="38" s="1"/>
  <c r="KF42" i="38" a="1"/>
  <c r="KF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H42" i="38"/>
  <c r="IJ40" i="38" a="1"/>
  <c r="IJ40" i="38" s="1"/>
  <c r="FI40" i="38"/>
  <c r="IN36" i="38" a="1"/>
  <c r="IN36" i="38" s="1"/>
  <c r="FM36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S31" i="38" a="1"/>
  <c r="IS31" i="38" s="1"/>
  <c r="FR31" i="38"/>
  <c r="IK39" i="38" a="1"/>
  <c r="IK39" i="38" s="1"/>
  <c r="IM38" i="38" a="1"/>
  <c r="IM38" i="38" s="1"/>
  <c r="FL38" i="38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ID13" i="38"/>
  <c r="BC13" i="38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DD40" i="38" l="1"/>
  <c r="EK21" i="38"/>
  <c r="FC21" i="38"/>
  <c r="AK21" i="38"/>
  <c r="IP35" i="38" a="1"/>
  <c r="IP35" i="38" s="1"/>
  <c r="IY21" i="38" a="1"/>
  <c r="IY21" i="38" s="1"/>
  <c r="FX21" i="38"/>
  <c r="IV28" i="38" a="1"/>
  <c r="IV28" i="38" s="1"/>
  <c r="I43" i="38"/>
  <c r="HX33" i="38"/>
  <c r="V41" i="38"/>
  <c r="BS41" i="38" s="1"/>
  <c r="CK41" i="38" s="1"/>
  <c r="DV41" i="38"/>
  <c r="IS32" i="38" a="1"/>
  <c r="IS32" i="38" s="1"/>
  <c r="IA24" i="38"/>
  <c r="AZ24" i="38"/>
  <c r="CC24" i="38"/>
  <c r="CU24" i="38" s="1"/>
  <c r="DN24" i="38"/>
  <c r="FV27" i="38"/>
  <c r="IV29" i="38" a="1"/>
  <c r="IV29" i="38" s="1"/>
  <c r="I42" i="39"/>
  <c r="FX25" i="38"/>
  <c r="IF25" i="38" s="1"/>
  <c r="B61" i="44"/>
  <c r="A62" i="44"/>
  <c r="AO42" i="38"/>
  <c r="EN42" i="38" s="1"/>
  <c r="BE23" i="39"/>
  <c r="AL23" i="39" s="1"/>
  <c r="DD23" i="39" s="1"/>
  <c r="DV23" i="39" s="1"/>
  <c r="BC25" i="39"/>
  <c r="AJ25" i="39" s="1"/>
  <c r="DB25" i="39" s="1"/>
  <c r="DT25" i="39" s="1"/>
  <c r="HP11" i="39" a="1"/>
  <c r="HP11" i="39" s="1"/>
  <c r="EO11" i="39"/>
  <c r="DV42" i="38"/>
  <c r="GS28" i="39"/>
  <c r="EL28" i="39" s="1"/>
  <c r="AZ28" i="39"/>
  <c r="AG28" i="39" s="1"/>
  <c r="CY28" i="39" s="1"/>
  <c r="DQ28" i="39" s="1"/>
  <c r="DT23" i="38"/>
  <c r="CI23" i="38"/>
  <c r="DA23" i="38" s="1"/>
  <c r="BX35" i="38"/>
  <c r="CP35" i="38" s="1"/>
  <c r="DI35" i="38"/>
  <c r="AX31" i="39"/>
  <c r="AE31" i="39" s="1"/>
  <c r="CW31" i="39" s="1"/>
  <c r="DO31" i="39" s="1"/>
  <c r="HR39" i="38"/>
  <c r="AQ39" i="38"/>
  <c r="AF22" i="38"/>
  <c r="EF22" i="38"/>
  <c r="EX22" i="38"/>
  <c r="DY38" i="38"/>
  <c r="EQ38" i="38"/>
  <c r="Y38" i="38"/>
  <c r="CD28" i="38"/>
  <c r="CV28" i="38" s="1"/>
  <c r="DO28" i="38"/>
  <c r="CE27" i="38"/>
  <c r="CW27" i="38" s="1"/>
  <c r="DP27" i="38"/>
  <c r="EV26" i="38"/>
  <c r="ED26" i="38"/>
  <c r="AD26" i="38"/>
  <c r="FS22" i="38"/>
  <c r="IT22" i="38" a="1"/>
  <c r="IT22" i="38" s="1"/>
  <c r="DG36" i="38"/>
  <c r="BV36" i="38"/>
  <c r="CN36" i="38" s="1"/>
  <c r="IC28" i="38"/>
  <c r="BB28" i="38"/>
  <c r="FQ26" i="38"/>
  <c r="IR26" i="38" a="1"/>
  <c r="IR26" i="38" s="1"/>
  <c r="HZ31" i="38"/>
  <c r="AY31" i="38"/>
  <c r="HU36" i="38"/>
  <c r="FN36" i="38" s="1"/>
  <c r="AT36" i="38"/>
  <c r="EE32" i="38"/>
  <c r="AE32" i="38"/>
  <c r="EW32" i="38"/>
  <c r="ID27" i="38"/>
  <c r="IX27" i="38" s="1" a="1"/>
  <c r="IX27" i="38" s="1"/>
  <c r="BC27" i="38"/>
  <c r="BU38" i="38"/>
  <c r="CM38" i="38" s="1"/>
  <c r="DF38" i="38"/>
  <c r="BX30" i="38"/>
  <c r="CP30" i="38" s="1"/>
  <c r="DI30" i="38"/>
  <c r="EH28" i="38"/>
  <c r="EZ28" i="38"/>
  <c r="AH28" i="38"/>
  <c r="DO29" i="38"/>
  <c r="CD29" i="38"/>
  <c r="CV29" i="38" s="1"/>
  <c r="CA31" i="38"/>
  <c r="CS31" i="38" s="1"/>
  <c r="DL31" i="38"/>
  <c r="HV30" i="38"/>
  <c r="AU30" i="38"/>
  <c r="X37" i="38"/>
  <c r="DX37" i="38"/>
  <c r="EP37" i="38"/>
  <c r="CA32" i="38"/>
  <c r="CS32" i="38" s="1"/>
  <c r="DL32" i="38"/>
  <c r="DZ36" i="38"/>
  <c r="ER36" i="38"/>
  <c r="Z36" i="38"/>
  <c r="HQ40" i="38"/>
  <c r="AP40" i="38"/>
  <c r="HZ32" i="38"/>
  <c r="AY32" i="38"/>
  <c r="IL37" i="38" a="1"/>
  <c r="IL37" i="38" s="1"/>
  <c r="FK37" i="38"/>
  <c r="EV33" i="38"/>
  <c r="ED33" i="38"/>
  <c r="AD33" i="38"/>
  <c r="IC29" i="38"/>
  <c r="BB29" i="38"/>
  <c r="AT34" i="39"/>
  <c r="AA34" i="39" s="1"/>
  <c r="CS34" i="39" s="1"/>
  <c r="DK34" i="39" s="1"/>
  <c r="FE23" i="38"/>
  <c r="AM23" i="38"/>
  <c r="EM23" i="38"/>
  <c r="DR25" i="38"/>
  <c r="CG25" i="38"/>
  <c r="CY25" i="38" s="1"/>
  <c r="HW35" i="38"/>
  <c r="AV35" i="38"/>
  <c r="EB35" i="38"/>
  <c r="ET35" i="38"/>
  <c r="AB35" i="38"/>
  <c r="EW31" i="38"/>
  <c r="AE31" i="38"/>
  <c r="EE31" i="38"/>
  <c r="HQ41" i="38"/>
  <c r="AP41" i="38"/>
  <c r="HT34" i="38"/>
  <c r="AS34" i="38"/>
  <c r="HT38" i="38"/>
  <c r="AS38" i="38"/>
  <c r="DG34" i="38"/>
  <c r="BV34" i="38"/>
  <c r="CN34" i="38" s="1"/>
  <c r="EK25" i="38"/>
  <c r="FC25" i="38"/>
  <c r="AK25" i="38"/>
  <c r="EI27" i="38"/>
  <c r="FA27" i="38"/>
  <c r="AI27" i="38"/>
  <c r="EO39" i="38"/>
  <c r="DW39" i="38"/>
  <c r="W39" i="38"/>
  <c r="BZ33" i="38"/>
  <c r="CR33" i="38" s="1"/>
  <c r="DK33" i="38"/>
  <c r="AH29" i="38"/>
  <c r="EZ29" i="38"/>
  <c r="EH29" i="38"/>
  <c r="HD37" i="39" a="1"/>
  <c r="HD37" i="39" s="1"/>
  <c r="FA41" i="40"/>
  <c r="GK41" i="40" s="1"/>
  <c r="BC41" i="40"/>
  <c r="FK41" i="40"/>
  <c r="GU41" i="40" s="1"/>
  <c r="EF35" i="39"/>
  <c r="GN35" i="39" s="1"/>
  <c r="EG35" i="39" s="1"/>
  <c r="EO25" i="39"/>
  <c r="BD25" i="39" s="1"/>
  <c r="AK25" i="39" s="1"/>
  <c r="DC25" i="39" s="1"/>
  <c r="DU25" i="39" s="1"/>
  <c r="HP25" i="39" a="1"/>
  <c r="HP25" i="39" s="1"/>
  <c r="IJ41" i="38" a="1"/>
  <c r="IJ41" i="38" s="1"/>
  <c r="HM28" i="39" a="1"/>
  <c r="HM28" i="39" s="1"/>
  <c r="HR23" i="39" a="1"/>
  <c r="HR23" i="39" s="1"/>
  <c r="EQ23" i="39"/>
  <c r="GY23" i="39" s="1"/>
  <c r="HS23" i="39" s="1" a="1"/>
  <c r="HS23" i="39" s="1"/>
  <c r="EB38" i="39"/>
  <c r="GJ38" i="39" s="1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FH43" i="38"/>
  <c r="AO43" i="38" s="1"/>
  <c r="IK40" i="38" a="1"/>
  <c r="IK40" i="38" s="1"/>
  <c r="FJ40" i="38"/>
  <c r="FK39" i="38"/>
  <c r="IL39" i="38" a="1"/>
  <c r="IL39" i="38" s="1"/>
  <c r="IW29" i="38" a="1"/>
  <c r="IW29" i="38" s="1"/>
  <c r="FV29" i="38"/>
  <c r="FJ41" i="38"/>
  <c r="IK41" i="38" a="1"/>
  <c r="IK41" i="38" s="1"/>
  <c r="FS32" i="38"/>
  <c r="IT32" i="38" a="1"/>
  <c r="IT32" i="38" s="1"/>
  <c r="IN38" i="38" a="1"/>
  <c r="IN38" i="38" s="1"/>
  <c r="FM38" i="38"/>
  <c r="IQ35" i="38" a="1"/>
  <c r="IQ35" i="38" s="1"/>
  <c r="FP35" i="38"/>
  <c r="R43" i="38"/>
  <c r="S43" i="38"/>
  <c r="FV28" i="38"/>
  <c r="IW28" i="38" a="1"/>
  <c r="IW28" i="38" s="1"/>
  <c r="IT31" i="38" a="1"/>
  <c r="IT31" i="38" s="1"/>
  <c r="FS31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MV41" i="40"/>
  <c r="NP41" i="40" s="1" a="1"/>
  <c r="NP41" i="40" s="1"/>
  <c r="EL24" i="39"/>
  <c r="HM24" i="39" a="1"/>
  <c r="HM24" i="39" s="1"/>
  <c r="EG30" i="39"/>
  <c r="HH30" i="39" a="1"/>
  <c r="HH30" i="39" s="1"/>
  <c r="GN29" i="39"/>
  <c r="AU29" i="39"/>
  <c r="AB29" i="39" s="1"/>
  <c r="CT29" i="39" s="1"/>
  <c r="DL29" i="39" s="1"/>
  <c r="GI39" i="39"/>
  <c r="HC39" i="39" s="1" a="1"/>
  <c r="HC39" i="39" s="1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GO33" i="39"/>
  <c r="HI33" i="39" s="1" a="1"/>
  <c r="HI33" i="39" s="1"/>
  <c r="AV33" i="39"/>
  <c r="AC33" i="39" s="1"/>
  <c r="CU33" i="39" s="1"/>
  <c r="DM33" i="39" s="1"/>
  <c r="IC20" i="38"/>
  <c r="BB20" i="38"/>
  <c r="HI27" i="39" a="1"/>
  <c r="HI27" i="39" s="1"/>
  <c r="EH27" i="39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AJ13" i="38"/>
  <c r="FB13" i="38"/>
  <c r="EJ13" i="38"/>
  <c r="IX13" i="38" a="1"/>
  <c r="IX13" i="38" s="1"/>
  <c r="FW13" i="38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S42" i="39"/>
  <c r="R42" i="39"/>
  <c r="V42" i="38" l="1"/>
  <c r="BS42" i="38" s="1"/>
  <c r="CK42" i="38" s="1"/>
  <c r="IF21" i="38"/>
  <c r="BE21" i="38"/>
  <c r="DD41" i="38"/>
  <c r="CH21" i="38"/>
  <c r="CZ21" i="38" s="1"/>
  <c r="DS21" i="38"/>
  <c r="HD38" i="39" a="1"/>
  <c r="HD38" i="39" s="1"/>
  <c r="EC38" i="39"/>
  <c r="AQ38" i="39"/>
  <c r="X38" i="39" s="1"/>
  <c r="CP38" i="39" s="1"/>
  <c r="DH38" i="39" s="1"/>
  <c r="AO41" i="39"/>
  <c r="V41" i="39" s="1"/>
  <c r="CN41" i="39" s="1"/>
  <c r="DF41" i="39" s="1"/>
  <c r="EB39" i="39"/>
  <c r="IZ25" i="38" a="1"/>
  <c r="IZ25" i="38" s="1"/>
  <c r="FY25" i="38"/>
  <c r="BE25" i="38"/>
  <c r="AG24" i="38"/>
  <c r="EY24" i="38"/>
  <c r="EG24" i="38"/>
  <c r="FT24" i="38"/>
  <c r="IU24" i="38" a="1"/>
  <c r="IU24" i="38" s="1"/>
  <c r="FQ33" i="38"/>
  <c r="IR33" i="38" a="1"/>
  <c r="IR33" i="38" s="1"/>
  <c r="BF23" i="39"/>
  <c r="AM23" i="39" s="1"/>
  <c r="DE23" i="39" s="1"/>
  <c r="DW23" i="39" s="1"/>
  <c r="DD42" i="38"/>
  <c r="B62" i="44"/>
  <c r="A63" i="44"/>
  <c r="AU35" i="39"/>
  <c r="AB35" i="39" s="1"/>
  <c r="CT35" i="39" s="1"/>
  <c r="DL35" i="39" s="1"/>
  <c r="FW27" i="38"/>
  <c r="AP40" i="39"/>
  <c r="W40" i="39" s="1"/>
  <c r="CO40" i="39" s="1"/>
  <c r="DG40" i="39" s="1"/>
  <c r="GW11" i="39"/>
  <c r="BD11" i="39"/>
  <c r="AK11" i="39" s="1"/>
  <c r="DC11" i="39" s="1"/>
  <c r="DU11" i="39" s="1"/>
  <c r="DV43" i="38"/>
  <c r="EN43" i="38"/>
  <c r="V43" i="38"/>
  <c r="DD43" i="38" s="1"/>
  <c r="I44" i="38"/>
  <c r="FH44" i="38" s="1"/>
  <c r="IA32" i="38"/>
  <c r="FT32" i="38" s="1"/>
  <c r="AZ32" i="38"/>
  <c r="HR40" i="38"/>
  <c r="FK40" i="38" s="1"/>
  <c r="AQ40" i="38"/>
  <c r="CF27" i="38"/>
  <c r="CX27" i="38" s="1"/>
  <c r="DQ27" i="38"/>
  <c r="CA33" i="38"/>
  <c r="CS33" i="38" s="1"/>
  <c r="DL33" i="38"/>
  <c r="FB27" i="38"/>
  <c r="EJ27" i="38"/>
  <c r="AJ27" i="38"/>
  <c r="CC22" i="38"/>
  <c r="CU22" i="38" s="1"/>
  <c r="DN22" i="38"/>
  <c r="CB31" i="38"/>
  <c r="CT31" i="38" s="1"/>
  <c r="DM31" i="38"/>
  <c r="EP39" i="38"/>
  <c r="DX39" i="38"/>
  <c r="X39" i="38"/>
  <c r="ID28" i="38"/>
  <c r="FW28" i="38" s="1"/>
  <c r="BC28" i="38"/>
  <c r="BU37" i="38"/>
  <c r="CM37" i="38" s="1"/>
  <c r="DF37" i="38"/>
  <c r="CH25" i="38"/>
  <c r="CZ25" i="38" s="1"/>
  <c r="DS25" i="38"/>
  <c r="BY35" i="38"/>
  <c r="CQ35" i="38" s="1"/>
  <c r="DJ35" i="38"/>
  <c r="HS37" i="38"/>
  <c r="AR37" i="38"/>
  <c r="AB30" i="38"/>
  <c r="ET30" i="38"/>
  <c r="EB30" i="38"/>
  <c r="CB32" i="38"/>
  <c r="CT32" i="38" s="1"/>
  <c r="DM32" i="38"/>
  <c r="IA22" i="38"/>
  <c r="AZ22" i="38"/>
  <c r="IP30" i="38" a="1"/>
  <c r="IP30" i="38" s="1"/>
  <c r="FO30" i="38"/>
  <c r="CA26" i="38"/>
  <c r="CS26" i="38" s="1"/>
  <c r="DL26" i="38"/>
  <c r="HX35" i="38"/>
  <c r="IR35" i="38" s="1" a="1"/>
  <c r="IR35" i="38" s="1"/>
  <c r="AW35" i="38"/>
  <c r="HR41" i="38"/>
  <c r="AQ41" i="38"/>
  <c r="EA36" i="38"/>
  <c r="ES36" i="38"/>
  <c r="AA36" i="38"/>
  <c r="AW32" i="39"/>
  <c r="AD32" i="39" s="1"/>
  <c r="CV32" i="39" s="1"/>
  <c r="DN32" i="39" s="1"/>
  <c r="AY31" i="39"/>
  <c r="AF31" i="39" s="1"/>
  <c r="CX31" i="39" s="1"/>
  <c r="DP31" i="39" s="1"/>
  <c r="ID29" i="38"/>
  <c r="IX29" i="38" s="1" a="1"/>
  <c r="IX29" i="38" s="1"/>
  <c r="BC29" i="38"/>
  <c r="EU35" i="38"/>
  <c r="EC35" i="38"/>
  <c r="AC35" i="38"/>
  <c r="HU38" i="38"/>
  <c r="AT38" i="38"/>
  <c r="AF32" i="38"/>
  <c r="EF32" i="38"/>
  <c r="EX32" i="38"/>
  <c r="AF31" i="38"/>
  <c r="EF31" i="38"/>
  <c r="EX31" i="38"/>
  <c r="CE29" i="38"/>
  <c r="CW29" i="38" s="1"/>
  <c r="DP29" i="38"/>
  <c r="DZ38" i="38"/>
  <c r="Z38" i="38"/>
  <c r="ER38" i="38"/>
  <c r="FD25" i="38"/>
  <c r="EL25" i="38"/>
  <c r="AL25" i="38"/>
  <c r="W40" i="38"/>
  <c r="EO40" i="38"/>
  <c r="DW40" i="38"/>
  <c r="DP28" i="38"/>
  <c r="CE28" i="38"/>
  <c r="CW28" i="38" s="1"/>
  <c r="ER34" i="38"/>
  <c r="DZ34" i="38"/>
  <c r="Z34" i="38"/>
  <c r="IG25" i="38"/>
  <c r="JA25" i="38" s="1" a="1"/>
  <c r="JA25" i="38" s="1"/>
  <c r="BF25" i="38"/>
  <c r="HS39" i="38"/>
  <c r="AR39" i="38"/>
  <c r="IN34" i="38" a="1"/>
  <c r="IN34" i="38" s="1"/>
  <c r="FM34" i="38"/>
  <c r="CJ23" i="38"/>
  <c r="DB23" i="38" s="1"/>
  <c r="DU23" i="38"/>
  <c r="BW36" i="38"/>
  <c r="CO36" i="38" s="1"/>
  <c r="DH36" i="38"/>
  <c r="DG38" i="38"/>
  <c r="BV38" i="38"/>
  <c r="CN38" i="38" s="1"/>
  <c r="GT28" i="39"/>
  <c r="BA28" i="39"/>
  <c r="AH28" i="39" s="1"/>
  <c r="CZ28" i="39" s="1"/>
  <c r="DR28" i="39" s="1"/>
  <c r="BB26" i="39"/>
  <c r="AI26" i="39" s="1"/>
  <c r="DA26" i="39" s="1"/>
  <c r="DS26" i="39" s="1"/>
  <c r="IA31" i="38"/>
  <c r="AZ31" i="38"/>
  <c r="IE27" i="38"/>
  <c r="FX27" i="38" s="1"/>
  <c r="BD27" i="38"/>
  <c r="BT39" i="38"/>
  <c r="CL39" i="38" s="1"/>
  <c r="DE39" i="38"/>
  <c r="HY26" i="38"/>
  <c r="AX26" i="38"/>
  <c r="HV36" i="38"/>
  <c r="FO36" i="38" s="1"/>
  <c r="AU36" i="38"/>
  <c r="DW41" i="38"/>
  <c r="EO41" i="38"/>
  <c r="W41" i="38"/>
  <c r="FA29" i="38"/>
  <c r="AI29" i="38"/>
  <c r="EI29" i="38"/>
  <c r="EI28" i="38"/>
  <c r="FA28" i="38"/>
  <c r="AI28" i="38"/>
  <c r="HE37" i="39" a="1"/>
  <c r="HE37" i="39" s="1"/>
  <c r="EP25" i="39"/>
  <c r="AJ43" i="40"/>
  <c r="BC43" i="40" s="1"/>
  <c r="FI42" i="38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C40" i="39" a="1"/>
  <c r="HC40" i="39" s="1"/>
  <c r="EH33" i="39"/>
  <c r="GP33" i="39" s="1"/>
  <c r="HJ33" i="39" s="1" a="1"/>
  <c r="HJ33" i="39" s="1"/>
  <c r="HP43" i="38"/>
  <c r="FN38" i="38"/>
  <c r="IO38" i="38" a="1"/>
  <c r="IO38" i="38" s="1"/>
  <c r="S44" i="38"/>
  <c r="R44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T31" i="38"/>
  <c r="IU31" i="38" a="1"/>
  <c r="IU31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L41" i="38" a="1"/>
  <c r="IL41" i="38" s="1"/>
  <c r="FK41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DR13" i="38"/>
  <c r="CG13" i="38"/>
  <c r="CY13" i="38" s="1"/>
  <c r="IV17" i="38" a="1"/>
  <c r="IV17" i="38" s="1"/>
  <c r="FU17" i="38"/>
  <c r="EL21" i="38" l="1"/>
  <c r="FD21" i="38"/>
  <c r="AL21" i="38"/>
  <c r="FY21" i="38"/>
  <c r="IZ21" i="38" a="1"/>
  <c r="IZ21" i="38" s="1"/>
  <c r="FQ35" i="38"/>
  <c r="HY35" i="38" s="1"/>
  <c r="HY33" i="38"/>
  <c r="AX33" i="38"/>
  <c r="IB24" i="38"/>
  <c r="BA24" i="38"/>
  <c r="CD24" i="38"/>
  <c r="CV24" i="38" s="1"/>
  <c r="DO24" i="38"/>
  <c r="IY27" i="38" a="1"/>
  <c r="IY27" i="38" s="1"/>
  <c r="IX28" i="38" a="1"/>
  <c r="IX28" i="38" s="1"/>
  <c r="IP36" i="38" a="1"/>
  <c r="IP36" i="38" s="1"/>
  <c r="GX44" i="38" a="1"/>
  <c r="GX44" i="38" s="1"/>
  <c r="BS43" i="38"/>
  <c r="CK43" i="38" s="1"/>
  <c r="AO44" i="38"/>
  <c r="DV44" i="38" s="1"/>
  <c r="FH43" i="40"/>
  <c r="GR43" i="40" s="1"/>
  <c r="IU32" i="38" a="1"/>
  <c r="IU32" i="38" s="1"/>
  <c r="I45" i="38"/>
  <c r="B63" i="44"/>
  <c r="A64" i="44"/>
  <c r="FW29" i="38"/>
  <c r="FD43" i="40"/>
  <c r="GN43" i="40" s="1"/>
  <c r="AW33" i="39"/>
  <c r="AD33" i="39" s="1"/>
  <c r="CV33" i="39" s="1"/>
  <c r="DN33" i="39" s="1"/>
  <c r="AO43" i="40"/>
  <c r="AV34" i="39"/>
  <c r="AC34" i="39" s="1"/>
  <c r="CU34" i="39" s="1"/>
  <c r="DM34" i="39" s="1"/>
  <c r="I44" i="39"/>
  <c r="GC44" i="39" s="1" a="1"/>
  <c r="GC44" i="39" s="1"/>
  <c r="AZ31" i="39"/>
  <c r="AG31" i="39" s="1"/>
  <c r="CY31" i="39" s="1"/>
  <c r="DQ31" i="39" s="1"/>
  <c r="HQ11" i="39" a="1"/>
  <c r="HQ11" i="39" s="1"/>
  <c r="EP11" i="39"/>
  <c r="AX35" i="38"/>
  <c r="IF27" i="38"/>
  <c r="FY27" i="38" s="1"/>
  <c r="BE27" i="38"/>
  <c r="BT40" i="38"/>
  <c r="CL40" i="38" s="1"/>
  <c r="DE40" i="38"/>
  <c r="Y37" i="38"/>
  <c r="EQ37" i="38"/>
  <c r="DY37" i="38"/>
  <c r="EI33" i="39"/>
  <c r="AX33" i="39" s="1"/>
  <c r="AE33" i="39" s="1"/>
  <c r="CW33" i="39" s="1"/>
  <c r="DO33" i="39" s="1"/>
  <c r="CI25" i="38"/>
  <c r="DA25" i="38" s="1"/>
  <c r="DT25" i="38"/>
  <c r="CC32" i="38"/>
  <c r="CU32" i="38" s="1"/>
  <c r="DN32" i="38"/>
  <c r="EP41" i="38"/>
  <c r="X41" i="38"/>
  <c r="DX41" i="38"/>
  <c r="FL37" i="38"/>
  <c r="IM37" i="38" a="1"/>
  <c r="IM37" i="38" s="1"/>
  <c r="CG27" i="38"/>
  <c r="CY27" i="38" s="1"/>
  <c r="DR27" i="38"/>
  <c r="ES38" i="38"/>
  <c r="AA38" i="38"/>
  <c r="EA38" i="38"/>
  <c r="DQ28" i="38"/>
  <c r="CF28" i="38"/>
  <c r="CX28" i="38" s="1"/>
  <c r="HU34" i="38"/>
  <c r="AT34" i="38"/>
  <c r="EV35" i="38"/>
  <c r="ED35" i="38"/>
  <c r="AD35" i="38"/>
  <c r="IB31" i="38"/>
  <c r="FU31" i="38" s="1"/>
  <c r="BA31" i="38"/>
  <c r="HW36" i="38"/>
  <c r="AV36" i="38"/>
  <c r="FC27" i="38"/>
  <c r="AK27" i="38"/>
  <c r="EK27" i="38"/>
  <c r="BZ35" i="38"/>
  <c r="CR35" i="38" s="1"/>
  <c r="DK35" i="38"/>
  <c r="HV38" i="38"/>
  <c r="AU38" i="38"/>
  <c r="EQ39" i="38"/>
  <c r="Y39" i="38"/>
  <c r="DY39" i="38"/>
  <c r="AG31" i="38"/>
  <c r="EG31" i="38"/>
  <c r="EY31" i="38"/>
  <c r="DQ29" i="38"/>
  <c r="CF29" i="38"/>
  <c r="CX29" i="38" s="1"/>
  <c r="AM25" i="38"/>
  <c r="EM25" i="38"/>
  <c r="FE25" i="38"/>
  <c r="FB29" i="38"/>
  <c r="AJ29" i="38"/>
  <c r="EJ29" i="38"/>
  <c r="HW30" i="38"/>
  <c r="AV30" i="38"/>
  <c r="BW38" i="38"/>
  <c r="CO38" i="38" s="1"/>
  <c r="DH38" i="38"/>
  <c r="EJ28" i="38"/>
  <c r="AJ28" i="38"/>
  <c r="FB28" i="38"/>
  <c r="DX40" i="38"/>
  <c r="X40" i="38"/>
  <c r="EP40" i="38"/>
  <c r="BT41" i="38"/>
  <c r="CL41" i="38" s="1"/>
  <c r="DE41" i="38"/>
  <c r="DH34" i="38"/>
  <c r="BW34" i="38"/>
  <c r="CO34" i="38" s="1"/>
  <c r="EG22" i="38"/>
  <c r="AG22" i="38"/>
  <c r="EY22" i="38"/>
  <c r="IE29" i="38"/>
  <c r="FX29" i="38" s="1"/>
  <c r="BD29" i="38"/>
  <c r="EM28" i="39"/>
  <c r="HN28" i="39" a="1"/>
  <c r="HN28" i="39" s="1"/>
  <c r="IU22" i="38" a="1"/>
  <c r="IU22" i="38" s="1"/>
  <c r="FT22" i="38"/>
  <c r="BU39" i="38"/>
  <c r="CM39" i="38" s="1"/>
  <c r="DF39" i="38"/>
  <c r="EY32" i="38"/>
  <c r="AG32" i="38"/>
  <c r="EG32" i="38"/>
  <c r="IB32" i="38"/>
  <c r="FU32" i="38" s="1"/>
  <c r="BA32" i="38"/>
  <c r="HT39" i="38"/>
  <c r="FM39" i="38" s="1"/>
  <c r="AS39" i="38"/>
  <c r="BX36" i="38"/>
  <c r="CP36" i="38" s="1"/>
  <c r="DI36" i="38"/>
  <c r="HS41" i="38"/>
  <c r="AR41" i="38"/>
  <c r="HQ42" i="38"/>
  <c r="AP42" i="38"/>
  <c r="AB36" i="38"/>
  <c r="EB36" i="38"/>
  <c r="ET36" i="38"/>
  <c r="HS40" i="38"/>
  <c r="FL40" i="38" s="1"/>
  <c r="AR40" i="38"/>
  <c r="EE26" i="38"/>
  <c r="EW26" i="38"/>
  <c r="AE26" i="38"/>
  <c r="CC31" i="38"/>
  <c r="CU31" i="38" s="1"/>
  <c r="DN31" i="38"/>
  <c r="IE28" i="38"/>
  <c r="IY28" i="38" s="1" a="1"/>
  <c r="IY28" i="38" s="1"/>
  <c r="BD28" i="38"/>
  <c r="FR26" i="38"/>
  <c r="IS26" i="38" a="1"/>
  <c r="IS26" i="38" s="1"/>
  <c r="BY30" i="38"/>
  <c r="CQ30" i="38" s="1"/>
  <c r="DJ30" i="38"/>
  <c r="AZ43" i="40"/>
  <c r="FC43" i="40"/>
  <c r="GM43" i="40" s="1"/>
  <c r="EV43" i="40"/>
  <c r="GF43" i="40" s="1"/>
  <c r="EE37" i="39"/>
  <c r="GM37" i="39" s="1"/>
  <c r="HG37" i="39" s="1" a="1"/>
  <c r="HG37" i="39" s="1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FJ43" i="40"/>
  <c r="GT43" i="40" s="1"/>
  <c r="FF43" i="40"/>
  <c r="GP43" i="40" s="1"/>
  <c r="FO43" i="39" a="1"/>
  <c r="FO43" i="39" s="1"/>
  <c r="FR43" i="39" a="1"/>
  <c r="FR43" i="39" s="1"/>
  <c r="FU43" i="39" a="1"/>
  <c r="FU43" i="39" s="1"/>
  <c r="S45" i="38"/>
  <c r="R45" i="38"/>
  <c r="FP36" i="38"/>
  <c r="IQ36" i="38" a="1"/>
  <c r="IQ36" i="38" s="1"/>
  <c r="IN39" i="38" a="1"/>
  <c r="IN39" i="38" s="1"/>
  <c r="HP44" i="38"/>
  <c r="FH45" i="38"/>
  <c r="FL41" i="38"/>
  <c r="IM41" i="38" a="1"/>
  <c r="IM41" i="38" s="1"/>
  <c r="FX28" i="38"/>
  <c r="IP38" i="38" a="1"/>
  <c r="IP38" i="38" s="1"/>
  <c r="FO38" i="38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Z27" i="38" a="1"/>
  <c r="IZ27" i="38" s="1"/>
  <c r="J46" i="38" a="1"/>
  <c r="J46" i="38" s="1"/>
  <c r="E46" i="38" a="1"/>
  <c r="E46" i="38" s="1"/>
  <c r="M46" i="38" a="1"/>
  <c r="M46" i="38" s="1"/>
  <c r="H46" i="38" a="1"/>
  <c r="H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AO43" i="39" s="1"/>
  <c r="V43" i="39" s="1"/>
  <c r="CN43" i="39" s="1"/>
  <c r="DF43" i="39" s="1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Q41" i="39"/>
  <c r="X41" i="39" s="1"/>
  <c r="CP41" i="39" s="1"/>
  <c r="DH41" i="39" s="1"/>
  <c r="HD40" i="39" a="1"/>
  <c r="HD40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ID16" i="38"/>
  <c r="BC16" i="38"/>
  <c r="EE38" i="39"/>
  <c r="HF38" i="39" a="1"/>
  <c r="HF38" i="39" s="1"/>
  <c r="JV42" i="40"/>
  <c r="MX42" i="40" s="1"/>
  <c r="NQ42" i="40" a="1"/>
  <c r="NQ42" i="40" s="1"/>
  <c r="IS35" i="38" l="1" a="1"/>
  <c r="IS35" i="38" s="1"/>
  <c r="FR35" i="38"/>
  <c r="IG21" i="38"/>
  <c r="JA21" i="38" s="1" a="1"/>
  <c r="JA21" i="38" s="1"/>
  <c r="BF21" i="38"/>
  <c r="CI21" i="38"/>
  <c r="DA21" i="38" s="1"/>
  <c r="DT21" i="38"/>
  <c r="IY29" i="38" a="1"/>
  <c r="IY29" i="38" s="1"/>
  <c r="EN44" i="38"/>
  <c r="EH24" i="38"/>
  <c r="AH24" i="38"/>
  <c r="EZ24" i="38"/>
  <c r="IV31" i="38" a="1"/>
  <c r="IV31" i="38" s="1"/>
  <c r="FU24" i="38"/>
  <c r="IV24" i="38" a="1"/>
  <c r="IV24" i="38" s="1"/>
  <c r="EW33" i="38"/>
  <c r="EE33" i="38"/>
  <c r="AE33" i="38"/>
  <c r="IS33" i="38" a="1"/>
  <c r="IS33" i="38" s="1"/>
  <c r="FR33" i="38"/>
  <c r="FN44" i="39" a="1"/>
  <c r="FN44" i="39" s="1"/>
  <c r="GQ33" i="39"/>
  <c r="EJ33" i="39" s="1"/>
  <c r="FR44" i="39" a="1"/>
  <c r="FR44" i="39" s="1"/>
  <c r="FV44" i="39" a="1"/>
  <c r="FV44" i="39" s="1"/>
  <c r="FO44" i="39" a="1"/>
  <c r="FO44" i="39" s="1"/>
  <c r="IV32" i="38" a="1"/>
  <c r="IV32" i="38" s="1"/>
  <c r="FZ44" i="39" a="1"/>
  <c r="FZ44" i="39" s="1"/>
  <c r="FS44" i="39" a="1"/>
  <c r="FS44" i="39" s="1"/>
  <c r="B64" i="44"/>
  <c r="A65" i="44"/>
  <c r="GD44" i="39" a="1"/>
  <c r="GD44" i="39" s="1"/>
  <c r="FW44" i="39" a="1"/>
  <c r="FW44" i="39" s="1"/>
  <c r="AO45" i="38"/>
  <c r="EN45" i="38" s="1"/>
  <c r="DZ44" i="39"/>
  <c r="AO44" i="39" s="1"/>
  <c r="V44" i="39" s="1"/>
  <c r="CN44" i="39" s="1"/>
  <c r="DF44" i="39" s="1"/>
  <c r="GA44" i="39" a="1"/>
  <c r="GA44" i="39" s="1"/>
  <c r="FP44" i="39" a="1"/>
  <c r="FP44" i="39" s="1"/>
  <c r="IM40" i="38" a="1"/>
  <c r="IM40" i="38" s="1"/>
  <c r="GE44" i="39" a="1"/>
  <c r="GE44" i="39" s="1"/>
  <c r="FT44" i="39" a="1"/>
  <c r="FT44" i="39" s="1"/>
  <c r="FX44" i="39" a="1"/>
  <c r="FX44" i="39" s="1"/>
  <c r="FQ44" i="39" a="1"/>
  <c r="FQ44" i="39" s="1"/>
  <c r="V44" i="38"/>
  <c r="GB44" i="39" a="1"/>
  <c r="GB44" i="39" s="1"/>
  <c r="FU44" i="39" a="1"/>
  <c r="FU44" i="39" s="1"/>
  <c r="I46" i="38"/>
  <c r="FY44" i="39" a="1"/>
  <c r="FY44" i="39" s="1"/>
  <c r="BF25" i="39"/>
  <c r="AM25" i="39" s="1"/>
  <c r="DE25" i="39" s="1"/>
  <c r="DW25" i="39" s="1"/>
  <c r="AT37" i="39"/>
  <c r="AA37" i="39" s="1"/>
  <c r="CS37" i="39" s="1"/>
  <c r="DK37" i="39" s="1"/>
  <c r="BA31" i="39"/>
  <c r="AH31" i="39" s="1"/>
  <c r="CZ31" i="39" s="1"/>
  <c r="DR31" i="39" s="1"/>
  <c r="FE44" i="40"/>
  <c r="GO44" i="40" s="1"/>
  <c r="GX11" i="39"/>
  <c r="BE11" i="39"/>
  <c r="AL11" i="39" s="1"/>
  <c r="DD11" i="39" s="1"/>
  <c r="DV11" i="39" s="1"/>
  <c r="CB26" i="38"/>
  <c r="CT26" i="38" s="1"/>
  <c r="DM26" i="38"/>
  <c r="Z39" i="38"/>
  <c r="ER39" i="38"/>
  <c r="DZ39" i="38"/>
  <c r="DO22" i="38"/>
  <c r="CD22" i="38"/>
  <c r="CV22" i="38" s="1"/>
  <c r="ET38" i="38"/>
  <c r="AB38" i="38"/>
  <c r="EB38" i="38"/>
  <c r="IF29" i="38"/>
  <c r="FY29" i="38" s="1"/>
  <c r="BE29" i="38"/>
  <c r="DR29" i="38"/>
  <c r="CG29" i="38"/>
  <c r="CY29" i="38" s="1"/>
  <c r="EH32" i="38"/>
  <c r="AH32" i="38"/>
  <c r="EZ32" i="38"/>
  <c r="EQ40" i="38"/>
  <c r="DY40" i="38"/>
  <c r="Y40" i="38"/>
  <c r="DI38" i="38"/>
  <c r="BX38" i="38"/>
  <c r="CP38" i="38" s="1"/>
  <c r="HT40" i="38"/>
  <c r="IN40" i="38" s="1" a="1"/>
  <c r="IN40" i="38" s="1"/>
  <c r="AS40" i="38"/>
  <c r="HX36" i="38"/>
  <c r="FQ36" i="38" s="1"/>
  <c r="AW36" i="38"/>
  <c r="DO32" i="38"/>
  <c r="CD32" i="38"/>
  <c r="CV32" i="38" s="1"/>
  <c r="CJ25" i="38"/>
  <c r="DB25" i="38" s="1"/>
  <c r="DU25" i="38"/>
  <c r="CH27" i="38"/>
  <c r="CZ27" i="38" s="1"/>
  <c r="DS27" i="38"/>
  <c r="HQ43" i="38"/>
  <c r="AP43" i="38"/>
  <c r="DG37" i="38"/>
  <c r="BV37" i="38"/>
  <c r="CN37" i="38" s="1"/>
  <c r="IC31" i="38"/>
  <c r="IW31" i="38" s="1" a="1"/>
  <c r="IW31" i="38" s="1"/>
  <c r="BB31" i="38"/>
  <c r="HT41" i="38"/>
  <c r="AS41" i="38"/>
  <c r="DF40" i="38"/>
  <c r="BU40" i="38"/>
  <c r="CM40" i="38" s="1"/>
  <c r="EU36" i="38"/>
  <c r="AC36" i="38"/>
  <c r="EC36" i="38"/>
  <c r="HW38" i="38"/>
  <c r="AV38" i="38"/>
  <c r="HZ26" i="38"/>
  <c r="AY26" i="38"/>
  <c r="BY36" i="38"/>
  <c r="CQ36" i="38" s="1"/>
  <c r="DJ36" i="38"/>
  <c r="IB22" i="38"/>
  <c r="BA22" i="38"/>
  <c r="AH31" i="38"/>
  <c r="EZ31" i="38"/>
  <c r="EH31" i="38"/>
  <c r="AL27" i="38"/>
  <c r="FD27" i="38"/>
  <c r="EL27" i="38"/>
  <c r="IG27" i="38"/>
  <c r="JA27" i="38" s="1" a="1"/>
  <c r="JA27" i="38" s="1"/>
  <c r="BF27" i="38"/>
  <c r="AK28" i="38"/>
  <c r="FC28" i="38"/>
  <c r="EK28" i="38"/>
  <c r="EO42" i="38"/>
  <c r="DW42" i="38"/>
  <c r="W42" i="38"/>
  <c r="CG28" i="38"/>
  <c r="CY28" i="38" s="1"/>
  <c r="DR28" i="38"/>
  <c r="CD31" i="38"/>
  <c r="CV31" i="38" s="1"/>
  <c r="DO31" i="38"/>
  <c r="IC32" i="38"/>
  <c r="IW32" i="38" s="1" a="1"/>
  <c r="IW32" i="38" s="1"/>
  <c r="BB32" i="38"/>
  <c r="FJ42" i="38"/>
  <c r="IK42" i="38" a="1"/>
  <c r="IK42" i="38" s="1"/>
  <c r="CA35" i="38"/>
  <c r="CS35" i="38" s="1"/>
  <c r="DL35" i="38"/>
  <c r="HT37" i="38"/>
  <c r="AS37" i="38"/>
  <c r="EW35" i="38"/>
  <c r="EE35" i="38"/>
  <c r="AE35" i="38"/>
  <c r="HZ35" i="38"/>
  <c r="IT35" i="38" s="1" a="1"/>
  <c r="IT35" i="38" s="1"/>
  <c r="AY35" i="38"/>
  <c r="EQ41" i="38"/>
  <c r="DY41" i="38"/>
  <c r="Y41" i="38"/>
  <c r="BB28" i="39"/>
  <c r="AI28" i="39" s="1"/>
  <c r="DA28" i="39" s="1"/>
  <c r="DS28" i="39" s="1"/>
  <c r="GU28" i="39"/>
  <c r="AW34" i="39"/>
  <c r="AD34" i="39" s="1"/>
  <c r="CV34" i="39" s="1"/>
  <c r="DN34" i="39" s="1"/>
  <c r="EK29" i="38"/>
  <c r="FC29" i="38"/>
  <c r="AK29" i="38"/>
  <c r="DF41" i="38"/>
  <c r="BU41" i="38"/>
  <c r="CM41" i="38" s="1"/>
  <c r="EU30" i="38"/>
  <c r="AC30" i="38"/>
  <c r="EC30" i="38"/>
  <c r="BV39" i="38"/>
  <c r="CN39" i="38" s="1"/>
  <c r="DG39" i="38"/>
  <c r="ES34" i="38"/>
  <c r="AA34" i="38"/>
  <c r="EA34" i="38"/>
  <c r="IF28" i="38"/>
  <c r="IZ28" i="38" s="1" a="1"/>
  <c r="IZ28" i="38" s="1"/>
  <c r="BE28" i="38"/>
  <c r="HU39" i="38"/>
  <c r="AT39" i="38"/>
  <c r="FP30" i="38"/>
  <c r="IQ30" i="38" a="1"/>
  <c r="IQ30" i="38" s="1"/>
  <c r="IO34" i="38" a="1"/>
  <c r="IO34" i="38" s="1"/>
  <c r="FN34" i="38"/>
  <c r="FJ44" i="40"/>
  <c r="GT44" i="40" s="1"/>
  <c r="BD44" i="40"/>
  <c r="EF37" i="39"/>
  <c r="GN37" i="39" s="1"/>
  <c r="BB44" i="40"/>
  <c r="HE39" i="39" a="1"/>
  <c r="HE39" i="39" s="1"/>
  <c r="HK33" i="39" a="1"/>
  <c r="HK33" i="39" s="1"/>
  <c r="FK44" i="40"/>
  <c r="GU44" i="40" s="1"/>
  <c r="BA44" i="40"/>
  <c r="EU44" i="40"/>
  <c r="GE44" i="40" s="1"/>
  <c r="FA44" i="40"/>
  <c r="GK44" i="40" s="1"/>
  <c r="FG44" i="40"/>
  <c r="GQ44" i="40" s="1"/>
  <c r="HN31" i="39" a="1"/>
  <c r="HN31" i="39" s="1"/>
  <c r="EM31" i="39"/>
  <c r="GU31" i="39" s="1"/>
  <c r="HO31" i="39" s="1" a="1"/>
  <c r="HO31" i="39" s="1"/>
  <c r="EI34" i="39"/>
  <c r="GQ34" i="39" s="1"/>
  <c r="EJ34" i="39" s="1"/>
  <c r="HJ34" i="39" a="1"/>
  <c r="HJ34" i="39" s="1"/>
  <c r="HJ35" i="39" a="1"/>
  <c r="HJ35" i="39" s="1"/>
  <c r="FV32" i="38"/>
  <c r="FI44" i="38"/>
  <c r="IJ44" i="38" a="1"/>
  <c r="IJ44" i="38" s="1"/>
  <c r="S46" i="38"/>
  <c r="R46" i="38"/>
  <c r="FS35" i="38"/>
  <c r="IK43" i="38" a="1"/>
  <c r="IK43" i="38" s="1"/>
  <c r="FJ43" i="38"/>
  <c r="FY28" i="38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FH46" i="38"/>
  <c r="M47" i="38" a="1"/>
  <c r="M47" i="38" s="1"/>
  <c r="A48" i="38"/>
  <c r="H47" i="38" a="1"/>
  <c r="H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EB42" i="39" s="1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JD45" i="40"/>
  <c r="HS44" i="40"/>
  <c r="JC44" i="40"/>
  <c r="IK44" i="40"/>
  <c r="HY44" i="40"/>
  <c r="JI44" i="40"/>
  <c r="IQ44" i="40"/>
  <c r="ID44" i="40"/>
  <c r="IV44" i="40"/>
  <c r="JN44" i="40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AP43" i="39" l="1"/>
  <c r="W43" i="39" s="1"/>
  <c r="CO43" i="39" s="1"/>
  <c r="DG43" i="39" s="1"/>
  <c r="I47" i="38"/>
  <c r="AM21" i="38"/>
  <c r="EM21" i="38"/>
  <c r="FE21" i="38"/>
  <c r="EG37" i="39"/>
  <c r="HH37" i="39" a="1"/>
  <c r="HH37" i="39" s="1"/>
  <c r="AO46" i="38"/>
  <c r="EN46" i="38" s="1"/>
  <c r="AY33" i="38"/>
  <c r="HZ33" i="38"/>
  <c r="CB33" i="38"/>
  <c r="CT33" i="38" s="1"/>
  <c r="DM33" i="38"/>
  <c r="IC24" i="38"/>
  <c r="BB24" i="38"/>
  <c r="DP24" i="38"/>
  <c r="CE24" i="38"/>
  <c r="CW24" i="38" s="1"/>
  <c r="IR36" i="38" a="1"/>
  <c r="IR36" i="38" s="1"/>
  <c r="FM40" i="38"/>
  <c r="FV31" i="38"/>
  <c r="A66" i="44"/>
  <c r="B65" i="44"/>
  <c r="IZ29" i="38" a="1"/>
  <c r="IZ29" i="38" s="1"/>
  <c r="AZ32" i="39"/>
  <c r="AG32" i="39" s="1"/>
  <c r="CY32" i="39" s="1"/>
  <c r="DQ32" i="39" s="1"/>
  <c r="DD44" i="38"/>
  <c r="BS44" i="38"/>
  <c r="CK44" i="38" s="1"/>
  <c r="DV45" i="38"/>
  <c r="V45" i="38"/>
  <c r="AX34" i="39"/>
  <c r="AE34" i="39" s="1"/>
  <c r="CW34" i="39" s="1"/>
  <c r="DO34" i="39" s="1"/>
  <c r="BB31" i="39"/>
  <c r="AI31" i="39" s="1"/>
  <c r="DA31" i="39" s="1"/>
  <c r="DS31" i="39" s="1"/>
  <c r="HR11" i="39" a="1"/>
  <c r="HR11" i="39" s="1"/>
  <c r="EQ11" i="39"/>
  <c r="V46" i="38"/>
  <c r="DV46" i="38"/>
  <c r="BX34" i="38"/>
  <c r="CP34" i="38" s="1"/>
  <c r="DI34" i="38"/>
  <c r="CE31" i="38"/>
  <c r="CW31" i="38" s="1"/>
  <c r="DP31" i="38"/>
  <c r="EI31" i="38"/>
  <c r="FA31" i="38"/>
  <c r="AI31" i="38"/>
  <c r="HU41" i="38"/>
  <c r="AT41" i="38"/>
  <c r="EH22" i="38"/>
  <c r="AH22" i="38"/>
  <c r="EZ22" i="38"/>
  <c r="EV36" i="38"/>
  <c r="AD36" i="38"/>
  <c r="ED36" i="38"/>
  <c r="EL29" i="38"/>
  <c r="FD29" i="38"/>
  <c r="AL29" i="38"/>
  <c r="EX35" i="38"/>
  <c r="EF35" i="38"/>
  <c r="AF35" i="38"/>
  <c r="FU22" i="38"/>
  <c r="IV22" i="38" a="1"/>
  <c r="IV22" i="38" s="1"/>
  <c r="HX38" i="38"/>
  <c r="AW38" i="38"/>
  <c r="IG28" i="38"/>
  <c r="JA28" i="38" s="1" a="1"/>
  <c r="JA28" i="38" s="1"/>
  <c r="BF28" i="38"/>
  <c r="BT42" i="38"/>
  <c r="CL42" i="38" s="1"/>
  <c r="DE42" i="38"/>
  <c r="Z40" i="38"/>
  <c r="DZ40" i="38"/>
  <c r="ER40" i="38"/>
  <c r="ID31" i="38"/>
  <c r="BC31" i="38"/>
  <c r="IA35" i="38"/>
  <c r="AZ35" i="38"/>
  <c r="DM35" i="38"/>
  <c r="CB35" i="38"/>
  <c r="CT35" i="38" s="1"/>
  <c r="BY38" i="38"/>
  <c r="CQ38" i="38" s="1"/>
  <c r="DJ38" i="38"/>
  <c r="DK30" i="38"/>
  <c r="BZ30" i="38"/>
  <c r="CR30" i="38" s="1"/>
  <c r="AF26" i="38"/>
  <c r="EX26" i="38"/>
  <c r="EF26" i="38"/>
  <c r="HR43" i="38"/>
  <c r="AQ43" i="38"/>
  <c r="IT26" i="38" a="1"/>
  <c r="IT26" i="38" s="1"/>
  <c r="FS26" i="38"/>
  <c r="EO43" i="38"/>
  <c r="DW43" i="38"/>
  <c r="W43" i="38"/>
  <c r="HV34" i="38"/>
  <c r="AU34" i="38"/>
  <c r="DZ37" i="38"/>
  <c r="ER37" i="38"/>
  <c r="Z37" i="38"/>
  <c r="AC38" i="38"/>
  <c r="EC38" i="38"/>
  <c r="EU38" i="38"/>
  <c r="BV40" i="38"/>
  <c r="CN40" i="38" s="1"/>
  <c r="DG40" i="38"/>
  <c r="HY36" i="38"/>
  <c r="AX36" i="38"/>
  <c r="HQ44" i="38"/>
  <c r="AP44" i="38"/>
  <c r="IN37" i="38" a="1"/>
  <c r="IN37" i="38" s="1"/>
  <c r="FM37" i="38"/>
  <c r="DS28" i="38"/>
  <c r="CH28" i="38"/>
  <c r="CZ28" i="38" s="1"/>
  <c r="HU40" i="38"/>
  <c r="AT40" i="38"/>
  <c r="DS29" i="38"/>
  <c r="CH29" i="38"/>
  <c r="CZ29" i="38" s="1"/>
  <c r="FE27" i="38"/>
  <c r="EM27" i="38"/>
  <c r="AM27" i="38"/>
  <c r="ID32" i="38"/>
  <c r="BC32" i="38"/>
  <c r="HX30" i="38"/>
  <c r="AW30" i="38"/>
  <c r="BZ36" i="38"/>
  <c r="CR36" i="38" s="1"/>
  <c r="DK36" i="38"/>
  <c r="BW39" i="38"/>
  <c r="CO39" i="38" s="1"/>
  <c r="DH39" i="38"/>
  <c r="ES39" i="38"/>
  <c r="EA39" i="38"/>
  <c r="AA39" i="38"/>
  <c r="HR42" i="38"/>
  <c r="AQ42" i="38"/>
  <c r="HV39" i="38"/>
  <c r="AU39" i="38"/>
  <c r="AL28" i="38"/>
  <c r="FD28" i="38"/>
  <c r="EL28" i="38"/>
  <c r="HO28" i="39" a="1"/>
  <c r="HO28" i="39" s="1"/>
  <c r="EN28" i="39"/>
  <c r="FA32" i="38"/>
  <c r="EI32" i="38"/>
  <c r="AI32" i="38"/>
  <c r="DT27" i="38"/>
  <c r="CI27" i="38"/>
  <c r="DA27" i="38" s="1"/>
  <c r="DP32" i="38"/>
  <c r="CE32" i="38"/>
  <c r="CW32" i="38" s="1"/>
  <c r="AR41" i="39"/>
  <c r="Y41" i="39" s="1"/>
  <c r="CQ41" i="39" s="1"/>
  <c r="DI41" i="39" s="1"/>
  <c r="IG29" i="38"/>
  <c r="JA29" i="38" s="1" a="1"/>
  <c r="JA29" i="38" s="1"/>
  <c r="BF29" i="38"/>
  <c r="Z41" i="38"/>
  <c r="ER41" i="38"/>
  <c r="DZ41" i="38"/>
  <c r="BV41" i="38"/>
  <c r="CN41" i="38" s="1"/>
  <c r="DG41" i="38"/>
  <c r="EN31" i="39"/>
  <c r="GV31" i="39" s="1"/>
  <c r="HP31" i="39" s="1" a="1"/>
  <c r="HP31" i="39" s="1"/>
  <c r="HP46" i="38"/>
  <c r="IJ46" i="38" s="1" a="1"/>
  <c r="IJ46" i="38" s="1"/>
  <c r="ED41" i="39"/>
  <c r="HE41" i="39" a="1"/>
  <c r="HE41" i="39" s="1"/>
  <c r="EE40" i="39"/>
  <c r="GM40" i="39" s="1"/>
  <c r="EL32" i="39"/>
  <c r="GT32" i="39" s="1"/>
  <c r="EM32" i="39" s="1"/>
  <c r="DD46" i="38"/>
  <c r="IO40" i="38" a="1"/>
  <c r="IO40" i="38" s="1"/>
  <c r="FN40" i="38"/>
  <c r="FN41" i="38"/>
  <c r="IO41" i="38" a="1"/>
  <c r="IO41" i="38" s="1"/>
  <c r="BS46" i="38"/>
  <c r="CK46" i="38" s="1"/>
  <c r="R47" i="38"/>
  <c r="S47" i="38"/>
  <c r="IX32" i="38" a="1"/>
  <c r="IX32" i="38" s="1"/>
  <c r="FW32" i="38"/>
  <c r="FJ44" i="38"/>
  <c r="IK44" i="38" a="1"/>
  <c r="IK44" i="38" s="1"/>
  <c r="H48" i="38" a="1"/>
  <c r="H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IX31" i="38" a="1"/>
  <c r="IX31" i="38" s="1"/>
  <c r="FW31" i="38"/>
  <c r="IU35" i="38" a="1"/>
  <c r="IU35" i="38" s="1"/>
  <c r="FT35" i="38"/>
  <c r="FH47" i="38"/>
  <c r="FO39" i="38"/>
  <c r="IP39" i="38" a="1"/>
  <c r="IP39" i="38" s="1"/>
  <c r="FR36" i="38"/>
  <c r="IS36" i="38" a="1"/>
  <c r="IS36" i="38" s="1"/>
  <c r="FK43" i="38"/>
  <c r="IL43" i="38" a="1"/>
  <c r="IL43" i="38" s="1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CJ21" i="38" l="1"/>
  <c r="DB21" i="38" s="1"/>
  <c r="DU21" i="38"/>
  <c r="FA24" i="38"/>
  <c r="AI24" i="38"/>
  <c r="EI24" i="38"/>
  <c r="FV24" i="38"/>
  <c r="IW24" i="38" a="1"/>
  <c r="IW24" i="38" s="1"/>
  <c r="IT33" i="38" a="1"/>
  <c r="IT33" i="38" s="1"/>
  <c r="FS33" i="38"/>
  <c r="AO47" i="38"/>
  <c r="V47" i="38" s="1"/>
  <c r="EX33" i="38"/>
  <c r="AF33" i="38"/>
  <c r="EF33" i="38"/>
  <c r="I48" i="38"/>
  <c r="DD45" i="38"/>
  <c r="BS45" i="38"/>
  <c r="CK45" i="38" s="1"/>
  <c r="AT40" i="39"/>
  <c r="AA40" i="39" s="1"/>
  <c r="CS40" i="39" s="1"/>
  <c r="DK40" i="39" s="1"/>
  <c r="A67" i="44"/>
  <c r="B66" i="44"/>
  <c r="FI46" i="38"/>
  <c r="AO45" i="39"/>
  <c r="V45" i="39" s="1"/>
  <c r="CN45" i="39" s="1"/>
  <c r="DF45" i="39" s="1"/>
  <c r="BA32" i="39"/>
  <c r="AH32" i="39" s="1"/>
  <c r="CZ32" i="39" s="1"/>
  <c r="DR32" i="39" s="1"/>
  <c r="GY11" i="39"/>
  <c r="HS11" i="39" s="1" a="1"/>
  <c r="HS11" i="39" s="1"/>
  <c r="BF11" i="39"/>
  <c r="AM11" i="39" s="1"/>
  <c r="DE11" i="39" s="1"/>
  <c r="DW11" i="39" s="1"/>
  <c r="AT39" i="39"/>
  <c r="AA39" i="39" s="1"/>
  <c r="CS39" i="39" s="1"/>
  <c r="DK39" i="39" s="1"/>
  <c r="EP42" i="38"/>
  <c r="DX42" i="38"/>
  <c r="X42" i="38"/>
  <c r="CJ27" i="38"/>
  <c r="DB27" i="38" s="1"/>
  <c r="DU27" i="38"/>
  <c r="IL42" i="38" a="1"/>
  <c r="IL42" i="38" s="1"/>
  <c r="FK42" i="38"/>
  <c r="BX39" i="38"/>
  <c r="CP39" i="38" s="1"/>
  <c r="DI39" i="38"/>
  <c r="CC26" i="38"/>
  <c r="CU26" i="38" s="1"/>
  <c r="DN26" i="38"/>
  <c r="AM28" i="38"/>
  <c r="FE28" i="38"/>
  <c r="EM28" i="38"/>
  <c r="CE22" i="38"/>
  <c r="CW22" i="38" s="1"/>
  <c r="DP22" i="38"/>
  <c r="BZ38" i="38"/>
  <c r="CR38" i="38" s="1"/>
  <c r="DK38" i="38"/>
  <c r="HS43" i="38"/>
  <c r="IM43" i="38" s="1" a="1"/>
  <c r="IM43" i="38" s="1"/>
  <c r="AR43" i="38"/>
  <c r="HY38" i="38"/>
  <c r="AX38" i="38"/>
  <c r="HR44" i="38"/>
  <c r="AQ44" i="38"/>
  <c r="HV41" i="38"/>
  <c r="AU41" i="38"/>
  <c r="DQ32" i="38"/>
  <c r="CF32" i="38"/>
  <c r="CX32" i="38" s="1"/>
  <c r="BW37" i="38"/>
  <c r="CO37" i="38" s="1"/>
  <c r="DH37" i="38"/>
  <c r="EV38" i="38"/>
  <c r="AD38" i="38"/>
  <c r="ED38" i="38"/>
  <c r="EA41" i="38"/>
  <c r="AA41" i="38"/>
  <c r="ES41" i="38"/>
  <c r="HV40" i="38"/>
  <c r="AU40" i="38"/>
  <c r="EA40" i="38"/>
  <c r="AA40" i="38"/>
  <c r="ES40" i="38"/>
  <c r="FY46" i="39" a="1"/>
  <c r="FY46" i="39" s="1"/>
  <c r="IB35" i="38"/>
  <c r="BA35" i="38"/>
  <c r="CF31" i="38"/>
  <c r="CX31" i="38" s="1"/>
  <c r="DQ31" i="38"/>
  <c r="HZ36" i="38"/>
  <c r="AY36" i="38"/>
  <c r="GV28" i="39"/>
  <c r="BC28" i="39"/>
  <c r="AJ28" i="39" s="1"/>
  <c r="DB28" i="39" s="1"/>
  <c r="DT28" i="39" s="1"/>
  <c r="ET34" i="38"/>
  <c r="EB34" i="38"/>
  <c r="AB34" i="38"/>
  <c r="IC22" i="38"/>
  <c r="BB22" i="38"/>
  <c r="IP34" i="38" a="1"/>
  <c r="IP34" i="38" s="1"/>
  <c r="FO34" i="38"/>
  <c r="CC35" i="38"/>
  <c r="CU35" i="38" s="1"/>
  <c r="DN35" i="38"/>
  <c r="IE31" i="38"/>
  <c r="BD31" i="38"/>
  <c r="AU38" i="39"/>
  <c r="AB38" i="39" s="1"/>
  <c r="CT38" i="39" s="1"/>
  <c r="DL38" i="39" s="1"/>
  <c r="IE32" i="38"/>
  <c r="BD32" i="38"/>
  <c r="HU37" i="38"/>
  <c r="AT37" i="38"/>
  <c r="BT43" i="38"/>
  <c r="CL43" i="38" s="1"/>
  <c r="DE43" i="38"/>
  <c r="EY35" i="38"/>
  <c r="AG35" i="38"/>
  <c r="EG35" i="38"/>
  <c r="DT28" i="38"/>
  <c r="CI28" i="38"/>
  <c r="DA28" i="38" s="1"/>
  <c r="W44" i="38"/>
  <c r="DW44" i="38"/>
  <c r="EO44" i="38"/>
  <c r="FB31" i="38"/>
  <c r="AJ31" i="38"/>
  <c r="EJ31" i="38"/>
  <c r="CI29" i="38"/>
  <c r="DA29" i="38" s="1"/>
  <c r="DT29" i="38"/>
  <c r="EN47" i="38"/>
  <c r="BW41" i="38"/>
  <c r="CO41" i="38" s="1"/>
  <c r="DH41" i="38"/>
  <c r="EB39" i="38"/>
  <c r="ET39" i="38"/>
  <c r="AB39" i="38"/>
  <c r="AD30" i="38"/>
  <c r="ED30" i="38"/>
  <c r="EV30" i="38"/>
  <c r="IA26" i="38"/>
  <c r="AZ26" i="38"/>
  <c r="HQ45" i="38"/>
  <c r="IK45" i="38" s="1" a="1"/>
  <c r="IK45" i="38" s="1"/>
  <c r="AP45" i="38"/>
  <c r="HW39" i="38"/>
  <c r="IQ39" i="38" s="1" a="1"/>
  <c r="IQ39" i="38" s="1"/>
  <c r="AV39" i="38"/>
  <c r="DV47" i="38"/>
  <c r="FE29" i="38"/>
  <c r="AM29" i="38"/>
  <c r="EM29" i="38"/>
  <c r="FQ30" i="38"/>
  <c r="IR30" i="38" a="1"/>
  <c r="IR30" i="38" s="1"/>
  <c r="AE36" i="38"/>
  <c r="EE36" i="38"/>
  <c r="EW36" i="38"/>
  <c r="EJ32" i="38"/>
  <c r="AJ32" i="38"/>
  <c r="FB32" i="38"/>
  <c r="EP43" i="38"/>
  <c r="X43" i="38"/>
  <c r="DX43" i="38"/>
  <c r="HQ46" i="38"/>
  <c r="AP46" i="38"/>
  <c r="BW40" i="38"/>
  <c r="CO40" i="38" s="1"/>
  <c r="DH40" i="38"/>
  <c r="CA36" i="38"/>
  <c r="CS36" i="38" s="1"/>
  <c r="DL36" i="38"/>
  <c r="HG40" i="39" a="1"/>
  <c r="HG40" i="39" s="1"/>
  <c r="EF40" i="39"/>
  <c r="GH45" i="39"/>
  <c r="EH37" i="39"/>
  <c r="GP37" i="39" s="1"/>
  <c r="HJ37" i="39" s="1" a="1"/>
  <c r="HJ37" i="39" s="1"/>
  <c r="DD47" i="38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FO40" i="38"/>
  <c r="IP40" i="38" a="1"/>
  <c r="IP40" i="38" s="1"/>
  <c r="FU35" i="38"/>
  <c r="IV35" i="38" a="1"/>
  <c r="IV35" i="38" s="1"/>
  <c r="FH48" i="38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IK46" i="38" a="1"/>
  <c r="IK46" i="38" s="1"/>
  <c r="FJ46" i="38"/>
  <c r="FS36" i="38"/>
  <c r="IT36" i="38" a="1"/>
  <c r="IT36" i="38" s="1"/>
  <c r="FX31" i="38"/>
  <c r="IY31" i="38" a="1"/>
  <c r="IY31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IY32" i="38" a="1"/>
  <c r="IY32" i="38" s="1"/>
  <c r="FX32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GS35" i="39"/>
  <c r="HM35" i="39" s="1" a="1"/>
  <c r="HM35" i="39" s="1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BD31" i="39" l="1"/>
  <c r="AK31" i="39" s="1"/>
  <c r="DC31" i="39" s="1"/>
  <c r="DU31" i="39" s="1"/>
  <c r="AO48" i="38"/>
  <c r="DV48" i="38" s="1"/>
  <c r="DN33" i="38"/>
  <c r="CC33" i="38"/>
  <c r="CU33" i="38" s="1"/>
  <c r="IA33" i="38"/>
  <c r="AZ33" i="38"/>
  <c r="ID24" i="38"/>
  <c r="BC24" i="38"/>
  <c r="FJ45" i="38"/>
  <c r="DQ24" i="38"/>
  <c r="CF24" i="38"/>
  <c r="CX24" i="38" s="1"/>
  <c r="AU39" i="39"/>
  <c r="AB39" i="39" s="1"/>
  <c r="CT39" i="39" s="1"/>
  <c r="DL39" i="39" s="1"/>
  <c r="FP39" i="38"/>
  <c r="HX39" i="38" s="1"/>
  <c r="AV38" i="39"/>
  <c r="AC38" i="39" s="1"/>
  <c r="CU38" i="39" s="1"/>
  <c r="DM38" i="39" s="1"/>
  <c r="B67" i="44"/>
  <c r="A68" i="44"/>
  <c r="FL43" i="38"/>
  <c r="HT43" i="38" s="1"/>
  <c r="FM43" i="38" s="1"/>
  <c r="EL35" i="39"/>
  <c r="GT35" i="39" s="1"/>
  <c r="EM35" i="39" s="1"/>
  <c r="AR43" i="39"/>
  <c r="Y43" i="39" s="1"/>
  <c r="CQ43" i="39" s="1"/>
  <c r="DI43" i="39" s="1"/>
  <c r="AR42" i="39"/>
  <c r="Y42" i="39" s="1"/>
  <c r="CQ42" i="39" s="1"/>
  <c r="DI42" i="39" s="1"/>
  <c r="V48" i="38"/>
  <c r="BS48" i="38" s="1"/>
  <c r="CK48" i="38" s="1"/>
  <c r="EN48" i="38"/>
  <c r="FT26" i="38"/>
  <c r="IU26" i="38" a="1"/>
  <c r="IU26" i="38" s="1"/>
  <c r="EK31" i="38"/>
  <c r="AK31" i="38"/>
  <c r="FC31" i="38"/>
  <c r="CA38" i="38"/>
  <c r="CS38" i="38" s="1"/>
  <c r="DL38" i="38"/>
  <c r="HZ38" i="38"/>
  <c r="IT38" i="38" s="1" a="1"/>
  <c r="IT38" i="38" s="1"/>
  <c r="AY38" i="38"/>
  <c r="DE44" i="38"/>
  <c r="BT44" i="38"/>
  <c r="CL44" i="38" s="1"/>
  <c r="AH35" i="38"/>
  <c r="EZ35" i="38"/>
  <c r="EH35" i="38"/>
  <c r="IC35" i="38"/>
  <c r="FV35" i="38" s="1"/>
  <c r="BB35" i="38"/>
  <c r="CA30" i="38"/>
  <c r="CS30" i="38" s="1"/>
  <c r="DL30" i="38"/>
  <c r="HR45" i="38"/>
  <c r="AQ45" i="38"/>
  <c r="CB36" i="38"/>
  <c r="CT36" i="38" s="1"/>
  <c r="DM36" i="38"/>
  <c r="DJ39" i="38"/>
  <c r="BY39" i="38"/>
  <c r="CQ39" i="38" s="1"/>
  <c r="HW34" i="38"/>
  <c r="AV34" i="38"/>
  <c r="AO46" i="39"/>
  <c r="V46" i="39" s="1"/>
  <c r="CN46" i="39" s="1"/>
  <c r="DF46" i="39" s="1"/>
  <c r="CJ28" i="38"/>
  <c r="DB28" i="38" s="1"/>
  <c r="DU28" i="38"/>
  <c r="IF32" i="38"/>
  <c r="BE32" i="38"/>
  <c r="DO35" i="38"/>
  <c r="CD35" i="38"/>
  <c r="CV35" i="38" s="1"/>
  <c r="HY30" i="38"/>
  <c r="AX30" i="38"/>
  <c r="AI22" i="38"/>
  <c r="EI22" i="38"/>
  <c r="FA22" i="38"/>
  <c r="DI40" i="38"/>
  <c r="BX40" i="38"/>
  <c r="CP40" i="38" s="1"/>
  <c r="AB41" i="38"/>
  <c r="ET41" i="38"/>
  <c r="EB41" i="38"/>
  <c r="HW40" i="38"/>
  <c r="AV40" i="38"/>
  <c r="HW41" i="38"/>
  <c r="IQ41" i="38" s="1" a="1"/>
  <c r="IQ41" i="38" s="1"/>
  <c r="AV41" i="38"/>
  <c r="DW46" i="38"/>
  <c r="W46" i="38"/>
  <c r="EO46" i="38"/>
  <c r="FV22" i="38"/>
  <c r="IW22" i="38" a="1"/>
  <c r="IW22" i="38" s="1"/>
  <c r="DU29" i="38"/>
  <c r="CJ29" i="38"/>
  <c r="DB29" i="38" s="1"/>
  <c r="BY34" i="38"/>
  <c r="CQ34" i="38" s="1"/>
  <c r="DJ34" i="38"/>
  <c r="AB40" i="38"/>
  <c r="ET40" i="38"/>
  <c r="EB40" i="38"/>
  <c r="DX44" i="38"/>
  <c r="X44" i="38"/>
  <c r="EP44" i="38"/>
  <c r="EA37" i="38"/>
  <c r="ES37" i="38"/>
  <c r="AA37" i="38"/>
  <c r="HS42" i="38"/>
  <c r="AR42" i="38"/>
  <c r="I49" i="38"/>
  <c r="GZ49" i="38" s="1" a="1"/>
  <c r="GZ49" i="38" s="1"/>
  <c r="HS44" i="38"/>
  <c r="FL44" i="38" s="1"/>
  <c r="AR44" i="38"/>
  <c r="BU43" i="38"/>
  <c r="CM43" i="38" s="1"/>
  <c r="DF43" i="38"/>
  <c r="IO37" i="38" a="1"/>
  <c r="IO37" i="38" s="1"/>
  <c r="FN37" i="38"/>
  <c r="EE38" i="38"/>
  <c r="EW38" i="38"/>
  <c r="AE38" i="38"/>
  <c r="IF31" i="38"/>
  <c r="BE31" i="38"/>
  <c r="AC39" i="38"/>
  <c r="EC39" i="38"/>
  <c r="EU39" i="38"/>
  <c r="HQ47" i="38"/>
  <c r="AP47" i="38"/>
  <c r="HP28" i="39" a="1"/>
  <c r="HP28" i="39" s="1"/>
  <c r="EO28" i="39"/>
  <c r="DY43" i="38"/>
  <c r="Y43" i="38"/>
  <c r="EQ43" i="38"/>
  <c r="CG32" i="38"/>
  <c r="CY32" i="38" s="1"/>
  <c r="DR32" i="38"/>
  <c r="DW45" i="38"/>
  <c r="EO45" i="38"/>
  <c r="W45" i="38"/>
  <c r="CG31" i="38"/>
  <c r="CY31" i="38" s="1"/>
  <c r="DR31" i="38"/>
  <c r="EK32" i="38"/>
  <c r="FC32" i="38"/>
  <c r="AK32" i="38"/>
  <c r="EF36" i="38"/>
  <c r="AF36" i="38"/>
  <c r="EX36" i="38"/>
  <c r="BX41" i="38"/>
  <c r="CP41" i="38" s="1"/>
  <c r="DI41" i="38"/>
  <c r="DF42" i="38"/>
  <c r="BU42" i="38"/>
  <c r="CM42" i="38" s="1"/>
  <c r="IA36" i="38"/>
  <c r="AZ36" i="38"/>
  <c r="HR46" i="38"/>
  <c r="IL46" i="38" s="1" a="1"/>
  <c r="IL46" i="38" s="1"/>
  <c r="AQ46" i="38"/>
  <c r="AG26" i="38"/>
  <c r="EY26" i="38"/>
  <c r="EG26" i="38"/>
  <c r="EL34" i="39"/>
  <c r="AB48" i="40"/>
  <c r="AU48" i="40" s="1"/>
  <c r="AJ48" i="40"/>
  <c r="BC48" i="40" s="1"/>
  <c r="U48" i="40"/>
  <c r="AN48" i="40" s="1"/>
  <c r="W48" i="40"/>
  <c r="BI48" i="40" s="1"/>
  <c r="HQ48" i="40" s="1"/>
  <c r="AE48" i="40"/>
  <c r="AX48" i="40" s="1"/>
  <c r="EG39" i="39"/>
  <c r="AV39" i="39" s="1"/>
  <c r="AC39" i="39" s="1"/>
  <c r="CU39" i="39" s="1"/>
  <c r="DM39" i="39" s="1"/>
  <c r="HH39" i="39" a="1"/>
  <c r="HH39" i="39" s="1"/>
  <c r="HQ31" i="39" a="1"/>
  <c r="HQ31" i="39" s="1"/>
  <c r="EP31" i="39"/>
  <c r="BE31" i="39" s="1"/>
  <c r="AL31" i="39" s="1"/>
  <c r="DD31" i="39" s="1"/>
  <c r="DV31" i="39" s="1"/>
  <c r="IJ47" i="38" a="1"/>
  <c r="IJ47" i="38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W35" i="38" a="1"/>
  <c r="IW35" i="38" s="1"/>
  <c r="T50" i="38" a="1"/>
  <c r="T50" i="38" s="1"/>
  <c r="L50" i="38" a="1"/>
  <c r="L50" i="38" s="1"/>
  <c r="K50" i="38" a="1"/>
  <c r="K50" i="38" s="1"/>
  <c r="H50" i="38" a="1"/>
  <c r="H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FK45" i="38"/>
  <c r="IK47" i="38" a="1"/>
  <c r="IK47" i="38" s="1"/>
  <c r="FJ47" i="38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JQ49" i="38" a="1"/>
  <c r="JQ49" i="38" s="1"/>
  <c r="JM49" i="38" a="1"/>
  <c r="JM49" i="38" s="1"/>
  <c r="KG49" i="38" a="1"/>
  <c r="KG49" i="38" s="1"/>
  <c r="GB49" i="38" a="1"/>
  <c r="GB49" i="38" s="1"/>
  <c r="JG49" i="38" a="1"/>
  <c r="JG49" i="38" s="1"/>
  <c r="GM49" i="38" a="1"/>
  <c r="GM49" i="38" s="1"/>
  <c r="JR49" i="38" a="1"/>
  <c r="JR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KF49" i="38" a="1"/>
  <c r="KF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KB49" i="38" a="1"/>
  <c r="KB49" i="38" s="1"/>
  <c r="KM49" i="38" a="1"/>
  <c r="KM49" i="38" s="1"/>
  <c r="JF49" i="38" a="1"/>
  <c r="JF49" i="38" s="1"/>
  <c r="GH49" i="38" a="1"/>
  <c r="GH49" i="38" s="1"/>
  <c r="JV49" i="38" a="1"/>
  <c r="JV49" i="38" s="1"/>
  <c r="JP49" i="38" a="1"/>
  <c r="JP49" i="38" s="1"/>
  <c r="GR49" i="38" a="1"/>
  <c r="GR49" i="38" s="1"/>
  <c r="KI49" i="38" a="1"/>
  <c r="KI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KE49" i="38" a="1"/>
  <c r="KE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KA49" i="38" a="1"/>
  <c r="KA49" i="38" s="1"/>
  <c r="HD49" i="38" a="1"/>
  <c r="HD49" i="38" s="1"/>
  <c r="HC49" i="38" a="1"/>
  <c r="HC49" i="38" s="1"/>
  <c r="JI49" i="38" a="1"/>
  <c r="JI49" i="38" s="1"/>
  <c r="FY31" i="38"/>
  <c r="IZ31" i="38" a="1"/>
  <c r="IZ31" i="38" s="1"/>
  <c r="IQ40" i="38" a="1"/>
  <c r="IQ40" i="38" s="1"/>
  <c r="FP40" i="38"/>
  <c r="HP48" i="38"/>
  <c r="IZ32" i="38" a="1"/>
  <c r="IZ32" i="38" s="1"/>
  <c r="FY32" i="38"/>
  <c r="DD48" i="38"/>
  <c r="FT36" i="38"/>
  <c r="IU36" i="38" a="1"/>
  <c r="IU36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HK30" i="39" a="1"/>
  <c r="HK30" i="39" s="1"/>
  <c r="EJ30" i="39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GX31" i="39"/>
  <c r="EQ31" i="39" s="1"/>
  <c r="GU33" i="39"/>
  <c r="HO33" i="39" s="1" a="1"/>
  <c r="HO33" i="39" s="1"/>
  <c r="BB33" i="39"/>
  <c r="AI33" i="39" s="1"/>
  <c r="DA33" i="39" s="1"/>
  <c r="DS33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EK15" i="38"/>
  <c r="AK15" i="38"/>
  <c r="FC15" i="38"/>
  <c r="IY15" i="38" a="1"/>
  <c r="IY15" i="38" s="1"/>
  <c r="FX15" i="38"/>
  <c r="IW48" i="40"/>
  <c r="JO48" i="40"/>
  <c r="JA48" i="40"/>
  <c r="II48" i="40"/>
  <c r="IL48" i="40"/>
  <c r="JD48" i="40"/>
  <c r="IJ48" i="40"/>
  <c r="JB48" i="40"/>
  <c r="JL48" i="40"/>
  <c r="IT48" i="40"/>
  <c r="IR48" i="40"/>
  <c r="JJ48" i="40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FA48" i="40"/>
  <c r="GK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EQ15" i="39"/>
  <c r="HR15" i="39" a="1"/>
  <c r="HR15" i="39" s="1"/>
  <c r="S49" i="40"/>
  <c r="R49" i="40"/>
  <c r="EA46" i="39"/>
  <c r="HB46" i="39" a="1"/>
  <c r="HB46" i="39" s="1"/>
  <c r="AC49" i="40" l="1"/>
  <c r="AV49" i="40" s="1"/>
  <c r="AH49" i="40"/>
  <c r="BA49" i="40" s="1"/>
  <c r="AX37" i="39"/>
  <c r="AE37" i="39" s="1"/>
  <c r="CW37" i="39" s="1"/>
  <c r="DO37" i="39" s="1"/>
  <c r="BA35" i="39"/>
  <c r="AH35" i="39" s="1"/>
  <c r="CZ35" i="39" s="1"/>
  <c r="DR35" i="39" s="1"/>
  <c r="IR39" i="38" a="1"/>
  <c r="IR39" i="38" s="1"/>
  <c r="FQ39" i="38"/>
  <c r="AS43" i="38"/>
  <c r="GW49" i="38" a="1"/>
  <c r="GW49" i="38" s="1"/>
  <c r="HM49" i="38" a="1"/>
  <c r="HM49" i="38" s="1"/>
  <c r="HK49" i="38" a="1"/>
  <c r="HK49" i="38" s="1"/>
  <c r="FS38" i="38"/>
  <c r="HJ49" i="38" a="1"/>
  <c r="HJ49" i="38" s="1"/>
  <c r="FH49" i="38"/>
  <c r="AO49" i="38" s="1"/>
  <c r="DV49" i="38" s="1"/>
  <c r="EJ24" i="38"/>
  <c r="FB24" i="38"/>
  <c r="AJ24" i="38"/>
  <c r="HH49" i="38" a="1"/>
  <c r="HH49" i="38" s="1"/>
  <c r="HA49" i="38" a="1"/>
  <c r="HA49" i="38" s="1"/>
  <c r="FK46" i="38"/>
  <c r="HS46" i="38" s="1"/>
  <c r="IX24" i="38" a="1"/>
  <c r="IX24" i="38" s="1"/>
  <c r="FW24" i="38"/>
  <c r="HL49" i="38" a="1"/>
  <c r="HL49" i="38" s="1"/>
  <c r="HE49" i="38" a="1"/>
  <c r="HE49" i="38" s="1"/>
  <c r="GV49" i="38" a="1"/>
  <c r="GV49" i="38" s="1"/>
  <c r="HB49" i="38" a="1"/>
  <c r="HB49" i="38" s="1"/>
  <c r="HI49" i="38" a="1"/>
  <c r="HI49" i="38" s="1"/>
  <c r="EG33" i="38"/>
  <c r="AG33" i="38"/>
  <c r="EY33" i="38"/>
  <c r="FT33" i="38"/>
  <c r="IU33" i="38" a="1"/>
  <c r="IU33" i="38" s="1"/>
  <c r="IM44" i="38" a="1"/>
  <c r="IM44" i="38" s="1"/>
  <c r="GY49" i="38" a="1"/>
  <c r="GY49" i="38" s="1"/>
  <c r="GX49" i="38" a="1"/>
  <c r="GX49" i="38" s="1"/>
  <c r="AW39" i="38"/>
  <c r="EV39" i="38" s="1"/>
  <c r="EV48" i="40"/>
  <c r="GF48" i="40" s="1"/>
  <c r="AP48" i="40"/>
  <c r="FP41" i="38"/>
  <c r="IN43" i="38" a="1"/>
  <c r="IN43" i="38" s="1"/>
  <c r="A69" i="44"/>
  <c r="B68" i="44"/>
  <c r="AW38" i="39"/>
  <c r="AD38" i="39" s="1"/>
  <c r="CV38" i="39" s="1"/>
  <c r="DN38" i="39" s="1"/>
  <c r="AU41" i="39"/>
  <c r="AB41" i="39" s="1"/>
  <c r="CT41" i="39" s="1"/>
  <c r="DL41" i="39" s="1"/>
  <c r="AS42" i="39"/>
  <c r="Z42" i="39" s="1"/>
  <c r="CR42" i="39" s="1"/>
  <c r="DJ42" i="39" s="1"/>
  <c r="BC32" i="39"/>
  <c r="AJ32" i="39" s="1"/>
  <c r="DB32" i="39" s="1"/>
  <c r="DT32" i="39" s="1"/>
  <c r="AS43" i="39"/>
  <c r="Z43" i="39" s="1"/>
  <c r="CR43" i="39" s="1"/>
  <c r="DJ43" i="39" s="1"/>
  <c r="IB36" i="38"/>
  <c r="BA36" i="38"/>
  <c r="HX41" i="38"/>
  <c r="FQ41" i="38" s="1"/>
  <c r="AW41" i="38"/>
  <c r="EO47" i="38"/>
  <c r="W47" i="38"/>
  <c r="DW47" i="38"/>
  <c r="IQ34" i="38" a="1"/>
  <c r="IQ34" i="38" s="1"/>
  <c r="FP34" i="38"/>
  <c r="HR47" i="38"/>
  <c r="AQ47" i="38"/>
  <c r="Y44" i="38"/>
  <c r="EQ44" i="38"/>
  <c r="DY44" i="38"/>
  <c r="EF38" i="38"/>
  <c r="EX38" i="38"/>
  <c r="AF38" i="38"/>
  <c r="HY39" i="38"/>
  <c r="IS39" i="38" s="1" a="1"/>
  <c r="IS39" i="38" s="1"/>
  <c r="AX39" i="38"/>
  <c r="CD26" i="38"/>
  <c r="CV26" i="38" s="1"/>
  <c r="DO26" i="38"/>
  <c r="DQ22" i="38"/>
  <c r="CF22" i="38"/>
  <c r="CX22" i="38" s="1"/>
  <c r="EP46" i="38"/>
  <c r="DX46" i="38"/>
  <c r="X46" i="38"/>
  <c r="BT45" i="38"/>
  <c r="CL45" i="38" s="1"/>
  <c r="DE45" i="38"/>
  <c r="BZ39" i="38"/>
  <c r="CR39" i="38" s="1"/>
  <c r="DK39" i="38"/>
  <c r="Y42" i="38"/>
  <c r="DY42" i="38"/>
  <c r="EQ42" i="38"/>
  <c r="ID22" i="38"/>
  <c r="BC22" i="38"/>
  <c r="AE30" i="38"/>
  <c r="EW30" i="38"/>
  <c r="EE30" i="38"/>
  <c r="HX40" i="38"/>
  <c r="AW40" i="38"/>
  <c r="AI49" i="40"/>
  <c r="BB49" i="40" s="1"/>
  <c r="EL31" i="38"/>
  <c r="FD31" i="38"/>
  <c r="AL31" i="38"/>
  <c r="IM42" i="38" a="1"/>
  <c r="IM42" i="38" s="1"/>
  <c r="FL42" i="38"/>
  <c r="IS30" i="38" a="1"/>
  <c r="IS30" i="38" s="1"/>
  <c r="FR30" i="38"/>
  <c r="X45" i="38"/>
  <c r="EP45" i="38"/>
  <c r="DX45" i="38"/>
  <c r="I50" i="38"/>
  <c r="EY36" i="38"/>
  <c r="EG36" i="38"/>
  <c r="AG36" i="38"/>
  <c r="DI37" i="38"/>
  <c r="BX37" i="38"/>
  <c r="CP37" i="38" s="1"/>
  <c r="DE46" i="38"/>
  <c r="BT46" i="38"/>
  <c r="CL46" i="38" s="1"/>
  <c r="CB38" i="38"/>
  <c r="CT38" i="38" s="1"/>
  <c r="DM38" i="38"/>
  <c r="CH31" i="38"/>
  <c r="CZ31" i="38" s="1"/>
  <c r="DS31" i="38"/>
  <c r="IA38" i="38"/>
  <c r="AZ38" i="38"/>
  <c r="EU41" i="38"/>
  <c r="EC41" i="38"/>
  <c r="AC41" i="38"/>
  <c r="Z43" i="38"/>
  <c r="DZ43" i="38"/>
  <c r="ER43" i="38"/>
  <c r="AI35" i="38"/>
  <c r="EI35" i="38"/>
  <c r="FA35" i="38"/>
  <c r="IG32" i="38"/>
  <c r="JA32" i="38" s="1" a="1"/>
  <c r="JA32" i="38" s="1"/>
  <c r="BF32" i="38"/>
  <c r="HS45" i="38"/>
  <c r="AR45" i="38"/>
  <c r="ID35" i="38"/>
  <c r="BC35" i="38"/>
  <c r="BU44" i="38"/>
  <c r="CM44" i="38" s="1"/>
  <c r="DF44" i="38"/>
  <c r="EC40" i="38"/>
  <c r="AC40" i="38"/>
  <c r="EU40" i="38"/>
  <c r="EL32" i="38"/>
  <c r="FD32" i="38"/>
  <c r="AL32" i="38"/>
  <c r="IB26" i="38"/>
  <c r="BA26" i="38"/>
  <c r="IG31" i="38"/>
  <c r="JA31" i="38" s="1" a="1"/>
  <c r="JA31" i="38" s="1"/>
  <c r="BF31" i="38"/>
  <c r="HT44" i="38"/>
  <c r="AS44" i="38"/>
  <c r="V49" i="38"/>
  <c r="BV43" i="38"/>
  <c r="CN43" i="38" s="1"/>
  <c r="DG43" i="38"/>
  <c r="HU43" i="38"/>
  <c r="IO43" i="38" s="1" a="1"/>
  <c r="IO43" i="38" s="1"/>
  <c r="AT43" i="38"/>
  <c r="CC36" i="38"/>
  <c r="CU36" i="38" s="1"/>
  <c r="DN36" i="38"/>
  <c r="HV37" i="38"/>
  <c r="AU37" i="38"/>
  <c r="DP35" i="38"/>
  <c r="CE35" i="38"/>
  <c r="CW35" i="38" s="1"/>
  <c r="GW28" i="39"/>
  <c r="BD28" i="39"/>
  <c r="AK28" i="39" s="1"/>
  <c r="DC28" i="39" s="1"/>
  <c r="DU28" i="39" s="1"/>
  <c r="DJ40" i="38"/>
  <c r="BY40" i="38"/>
  <c r="CQ40" i="38" s="1"/>
  <c r="BY41" i="38"/>
  <c r="CQ41" i="38" s="1"/>
  <c r="DJ41" i="38"/>
  <c r="DS32" i="38"/>
  <c r="CH32" i="38"/>
  <c r="CZ32" i="38" s="1"/>
  <c r="AC34" i="38"/>
  <c r="EU34" i="38"/>
  <c r="EC34" i="38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AY37" i="39" s="1"/>
  <c r="AF37" i="39" s="1"/>
  <c r="CX37" i="39" s="1"/>
  <c r="DP37" i="39" s="1"/>
  <c r="EZ48" i="40"/>
  <c r="GJ48" i="40" s="1"/>
  <c r="AV48" i="40"/>
  <c r="EW48" i="40"/>
  <c r="GG48" i="40" s="1"/>
  <c r="W49" i="40"/>
  <c r="AP49" i="40" s="1"/>
  <c r="FH48" i="40"/>
  <c r="GR48" i="40" s="1"/>
  <c r="EX48" i="40"/>
  <c r="GH48" i="40" s="1"/>
  <c r="FB48" i="40"/>
  <c r="GL48" i="40" s="1"/>
  <c r="AR48" i="40"/>
  <c r="EN33" i="39"/>
  <c r="GV33" i="39" s="1"/>
  <c r="HP33" i="39" s="1" a="1"/>
  <c r="HP33" i="39" s="1"/>
  <c r="FQ40" i="38"/>
  <c r="IR40" i="38" a="1"/>
  <c r="IR40" i="38" s="1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W35" i="38"/>
  <c r="IX35" i="38" a="1"/>
  <c r="IX35" i="38" s="1"/>
  <c r="HP49" i="38"/>
  <c r="IV36" i="38" a="1"/>
  <c r="IV36" i="38" s="1"/>
  <c r="FU36" i="38"/>
  <c r="S50" i="38"/>
  <c r="R50" i="38"/>
  <c r="IM45" i="38" a="1"/>
  <c r="IM45" i="38" s="1"/>
  <c r="FL45" i="38"/>
  <c r="FK47" i="38"/>
  <c r="IL47" i="38" a="1"/>
  <c r="IL47" i="38" s="1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GS27" i="39"/>
  <c r="AZ27" i="39"/>
  <c r="AG27" i="39" s="1"/>
  <c r="CY27" i="39" s="1"/>
  <c r="DQ27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S49" i="39"/>
  <c r="R49" i="39"/>
  <c r="NV42" i="40" a="1"/>
  <c r="NV42" i="40" s="1"/>
  <c r="KA42" i="40"/>
  <c r="NC42" i="40" s="1"/>
  <c r="KE38" i="40"/>
  <c r="NG38" i="40" s="1"/>
  <c r="NZ38" i="40" a="1"/>
  <c r="NZ38" i="40" s="1"/>
  <c r="NX40" i="40" a="1"/>
  <c r="NX40" i="40" s="1"/>
  <c r="KC40" i="40"/>
  <c r="NE40" i="40" s="1"/>
  <c r="FD16" i="38"/>
  <c r="AL16" i="38"/>
  <c r="EL16" i="38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DU13" i="38"/>
  <c r="CJ13" i="38"/>
  <c r="DB13" i="38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FN43" i="38" l="1"/>
  <c r="AX49" i="40"/>
  <c r="EV49" i="40"/>
  <c r="GF49" i="40" s="1"/>
  <c r="FR39" i="38"/>
  <c r="FL46" i="38"/>
  <c r="IM46" i="38" a="1"/>
  <c r="IM46" i="38" s="1"/>
  <c r="DR24" i="38"/>
  <c r="CG24" i="38"/>
  <c r="CY24" i="38" s="1"/>
  <c r="IB33" i="38"/>
  <c r="BA33" i="38"/>
  <c r="EN49" i="38"/>
  <c r="CD33" i="38"/>
  <c r="CV33" i="38" s="1"/>
  <c r="DO33" i="38"/>
  <c r="ED39" i="38"/>
  <c r="AD39" i="38"/>
  <c r="DL39" i="38" s="1"/>
  <c r="AR46" i="38"/>
  <c r="DY46" i="38" s="1"/>
  <c r="IE24" i="38"/>
  <c r="BD24" i="38"/>
  <c r="FI49" i="40"/>
  <c r="GS49" i="40" s="1"/>
  <c r="FC49" i="40"/>
  <c r="BC49" i="40"/>
  <c r="FK49" i="40"/>
  <c r="GU49" i="40" s="1"/>
  <c r="IR41" i="38" a="1"/>
  <c r="IR41" i="38" s="1"/>
  <c r="B69" i="44"/>
  <c r="A70" i="44"/>
  <c r="AO50" i="38"/>
  <c r="EN50" i="38" s="1"/>
  <c r="GR37" i="39"/>
  <c r="HL37" i="39" s="1" a="1"/>
  <c r="HL37" i="39" s="1"/>
  <c r="AQ45" i="39"/>
  <c r="X45" i="39" s="1"/>
  <c r="CP45" i="39" s="1"/>
  <c r="DH45" i="39" s="1"/>
  <c r="EX49" i="40"/>
  <c r="GH49" i="40" s="1"/>
  <c r="FD49" i="40"/>
  <c r="GN49" i="40" s="1"/>
  <c r="FA49" i="40"/>
  <c r="GK49" i="40" s="1"/>
  <c r="AW40" i="39"/>
  <c r="AD40" i="39" s="1"/>
  <c r="CV40" i="39" s="1"/>
  <c r="DN40" i="39" s="1"/>
  <c r="DT31" i="38"/>
  <c r="CI31" i="38"/>
  <c r="DA31" i="38" s="1"/>
  <c r="BV44" i="38"/>
  <c r="CN44" i="38" s="1"/>
  <c r="DG44" i="38"/>
  <c r="AX38" i="39"/>
  <c r="AE38" i="39" s="1"/>
  <c r="CW38" i="39" s="1"/>
  <c r="DO38" i="39" s="1"/>
  <c r="HY41" i="38"/>
  <c r="AX41" i="38"/>
  <c r="BZ34" i="38"/>
  <c r="CR34" i="38" s="1"/>
  <c r="DK34" i="38"/>
  <c r="CF35" i="38"/>
  <c r="CX35" i="38" s="1"/>
  <c r="DQ35" i="38"/>
  <c r="X47" i="38"/>
  <c r="EP47" i="38"/>
  <c r="DX47" i="38"/>
  <c r="IC36" i="38"/>
  <c r="FV36" i="38" s="1"/>
  <c r="BB36" i="38"/>
  <c r="HZ39" i="38"/>
  <c r="FS39" i="38" s="1"/>
  <c r="AY39" i="38"/>
  <c r="EA43" i="38"/>
  <c r="ES43" i="38"/>
  <c r="AA43" i="38"/>
  <c r="DF46" i="38"/>
  <c r="BU46" i="38"/>
  <c r="CM46" i="38" s="1"/>
  <c r="HS47" i="38"/>
  <c r="AR47" i="38"/>
  <c r="BZ40" i="38"/>
  <c r="CR40" i="38" s="1"/>
  <c r="DK40" i="38"/>
  <c r="ED40" i="38"/>
  <c r="EV40" i="38"/>
  <c r="AD40" i="38"/>
  <c r="CD36" i="38"/>
  <c r="CV36" i="38" s="1"/>
  <c r="DO36" i="38"/>
  <c r="CA39" i="38"/>
  <c r="CS39" i="38" s="1"/>
  <c r="BC33" i="39"/>
  <c r="AJ33" i="39" s="1"/>
  <c r="DB33" i="39" s="1"/>
  <c r="DT33" i="39" s="1"/>
  <c r="I51" i="38"/>
  <c r="HK51" i="38" s="1" a="1"/>
  <c r="HK51" i="38" s="1"/>
  <c r="HY40" i="38"/>
  <c r="AX40" i="38"/>
  <c r="DH43" i="38"/>
  <c r="BW43" i="38"/>
  <c r="CO43" i="38" s="1"/>
  <c r="HX34" i="38"/>
  <c r="AW34" i="38"/>
  <c r="HT45" i="38"/>
  <c r="AS45" i="38"/>
  <c r="BZ41" i="38"/>
  <c r="CR41" i="38" s="1"/>
  <c r="DK41" i="38"/>
  <c r="CB30" i="38"/>
  <c r="CT30" i="38" s="1"/>
  <c r="DM30" i="38"/>
  <c r="IE35" i="38"/>
  <c r="BD35" i="38"/>
  <c r="EP28" i="39"/>
  <c r="HQ28" i="39" a="1"/>
  <c r="HQ28" i="39" s="1"/>
  <c r="Z44" i="38"/>
  <c r="DZ44" i="38"/>
  <c r="ER44" i="38"/>
  <c r="EJ35" i="38"/>
  <c r="AJ35" i="38"/>
  <c r="FB35" i="38"/>
  <c r="EJ22" i="38"/>
  <c r="FB22" i="38"/>
  <c r="AJ22" i="38"/>
  <c r="EE39" i="38"/>
  <c r="AE39" i="38"/>
  <c r="EW39" i="38"/>
  <c r="AT42" i="39"/>
  <c r="AA42" i="39" s="1"/>
  <c r="CS42" i="39" s="1"/>
  <c r="DK42" i="39" s="1"/>
  <c r="HV43" i="38"/>
  <c r="FO43" i="38" s="1"/>
  <c r="AU43" i="38"/>
  <c r="FW22" i="38"/>
  <c r="IX22" i="38" a="1"/>
  <c r="IX22" i="38" s="1"/>
  <c r="DE47" i="38"/>
  <c r="BT47" i="38"/>
  <c r="CL47" i="38" s="1"/>
  <c r="HU44" i="38"/>
  <c r="IO44" i="38" s="1" a="1"/>
  <c r="IO44" i="38" s="1"/>
  <c r="AT44" i="38"/>
  <c r="FE31" i="38"/>
  <c r="EM31" i="38"/>
  <c r="AM31" i="38"/>
  <c r="EQ45" i="38"/>
  <c r="DY45" i="38"/>
  <c r="Y45" i="38"/>
  <c r="AG38" i="38"/>
  <c r="EY38" i="38"/>
  <c r="EG38" i="38"/>
  <c r="BU45" i="38"/>
  <c r="CM45" i="38" s="1"/>
  <c r="DF45" i="38"/>
  <c r="DN38" i="38"/>
  <c r="CC38" i="38"/>
  <c r="CU38" i="38" s="1"/>
  <c r="HZ30" i="38"/>
  <c r="AY30" i="38"/>
  <c r="AD41" i="38"/>
  <c r="EV41" i="38"/>
  <c r="ED41" i="38"/>
  <c r="EH26" i="38"/>
  <c r="EZ26" i="38"/>
  <c r="AH26" i="38"/>
  <c r="AM32" i="38"/>
  <c r="EM32" i="38"/>
  <c r="FE32" i="38"/>
  <c r="DG42" i="38"/>
  <c r="BV42" i="38"/>
  <c r="CN42" i="38" s="1"/>
  <c r="HT46" i="38"/>
  <c r="FM46" i="38" s="1"/>
  <c r="AS46" i="38"/>
  <c r="EB37" i="38"/>
  <c r="AB37" i="38"/>
  <c r="ET37" i="38"/>
  <c r="FU26" i="38"/>
  <c r="IV26" i="38" a="1"/>
  <c r="IV26" i="38" s="1"/>
  <c r="HT42" i="38"/>
  <c r="AS42" i="38"/>
  <c r="EZ36" i="38"/>
  <c r="AH36" i="38"/>
  <c r="EH36" i="38"/>
  <c r="AV41" i="39"/>
  <c r="AC41" i="39" s="1"/>
  <c r="CU41" i="39" s="1"/>
  <c r="DM41" i="39" s="1"/>
  <c r="IB38" i="38"/>
  <c r="BA38" i="38"/>
  <c r="HQ48" i="38"/>
  <c r="AP48" i="38"/>
  <c r="IP37" i="38" a="1"/>
  <c r="IP37" i="38" s="1"/>
  <c r="FO37" i="38"/>
  <c r="CI32" i="38"/>
  <c r="DA32" i="38" s="1"/>
  <c r="DT32" i="38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KA51" i="38" a="1"/>
  <c r="KA51" i="38" s="1"/>
  <c r="HD51" i="38" a="1"/>
  <c r="HD51" i="38" s="1"/>
  <c r="KH51" i="38" a="1"/>
  <c r="KH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IM47" i="38" a="1"/>
  <c r="IM47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FX35" i="38"/>
  <c r="IY35" i="38" a="1"/>
  <c r="IY35" i="38" s="1"/>
  <c r="HP50" i="38"/>
  <c r="FR40" i="38"/>
  <c r="IS40" i="38" a="1"/>
  <c r="IS40" i="38" s="1"/>
  <c r="IN45" i="38" a="1"/>
  <c r="IN45" i="38" s="1"/>
  <c r="FM45" i="38"/>
  <c r="IK48" i="38" a="1"/>
  <c r="IK48" i="38" s="1"/>
  <c r="FJ48" i="38"/>
  <c r="FR41" i="38"/>
  <c r="IS41" i="38" a="1"/>
  <c r="IS41" i="38" s="1"/>
  <c r="FH51" i="38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IP43" i="38" l="1" a="1"/>
  <c r="IP43" i="38" s="1"/>
  <c r="BD33" i="39"/>
  <c r="AK33" i="39" s="1"/>
  <c r="DC33" i="39" s="1"/>
  <c r="DU33" i="39" s="1"/>
  <c r="DV50" i="38"/>
  <c r="BE32" i="39"/>
  <c r="AL32" i="39" s="1"/>
  <c r="DD32" i="39" s="1"/>
  <c r="DV32" i="39" s="1"/>
  <c r="AQ46" i="39"/>
  <c r="X46" i="39" s="1"/>
  <c r="CP46" i="39" s="1"/>
  <c r="DH46" i="39" s="1"/>
  <c r="AK24" i="38"/>
  <c r="FC24" i="38"/>
  <c r="EK24" i="38"/>
  <c r="V50" i="38"/>
  <c r="IY24" i="38" a="1"/>
  <c r="IY24" i="38" s="1"/>
  <c r="FX24" i="38"/>
  <c r="IT39" i="38" a="1"/>
  <c r="IT39" i="38" s="1"/>
  <c r="EQ46" i="38"/>
  <c r="Y46" i="38"/>
  <c r="DG46" i="38" s="1"/>
  <c r="FN44" i="38"/>
  <c r="EZ33" i="38"/>
  <c r="AH33" i="38"/>
  <c r="EH33" i="38"/>
  <c r="IV33" i="38" a="1"/>
  <c r="IV33" i="38" s="1"/>
  <c r="FU33" i="38"/>
  <c r="AO51" i="38"/>
  <c r="EN51" i="38" s="1"/>
  <c r="IW36" i="38" a="1"/>
  <c r="IW36" i="38" s="1"/>
  <c r="B70" i="44"/>
  <c r="A71" i="44"/>
  <c r="IN46" i="38" a="1"/>
  <c r="IN46" i="38" s="1"/>
  <c r="EJ39" i="39"/>
  <c r="AR45" i="39"/>
  <c r="Y45" i="39" s="1"/>
  <c r="CQ45" i="39" s="1"/>
  <c r="DI45" i="39" s="1"/>
  <c r="AW41" i="39"/>
  <c r="AD41" i="39" s="1"/>
  <c r="CV41" i="39" s="1"/>
  <c r="DN41" i="39" s="1"/>
  <c r="HU45" i="38"/>
  <c r="AT45" i="38"/>
  <c r="I52" i="38"/>
  <c r="HB52" i="38" s="1" a="1"/>
  <c r="HB52" i="38" s="1"/>
  <c r="AZ37" i="39"/>
  <c r="AG37" i="39" s="1"/>
  <c r="CY37" i="39" s="1"/>
  <c r="DQ37" i="39" s="1"/>
  <c r="AH38" i="38"/>
  <c r="EH38" i="38"/>
  <c r="EZ38" i="38"/>
  <c r="DH44" i="38"/>
  <c r="BW44" i="38"/>
  <c r="CO44" i="38" s="1"/>
  <c r="BV46" i="38"/>
  <c r="CN46" i="38" s="1"/>
  <c r="DF47" i="38"/>
  <c r="BU47" i="38"/>
  <c r="CM47" i="38" s="1"/>
  <c r="AY38" i="39"/>
  <c r="AF38" i="39" s="1"/>
  <c r="CX38" i="39" s="1"/>
  <c r="DP38" i="39" s="1"/>
  <c r="HQ49" i="38"/>
  <c r="FJ49" i="38" s="1"/>
  <c r="AP49" i="38"/>
  <c r="IA39" i="38"/>
  <c r="AZ39" i="38"/>
  <c r="BC34" i="39"/>
  <c r="AJ34" i="39" s="1"/>
  <c r="DB34" i="39" s="1"/>
  <c r="DT34" i="39" s="1"/>
  <c r="AX40" i="39"/>
  <c r="AE40" i="39" s="1"/>
  <c r="CW40" i="39" s="1"/>
  <c r="DO40" i="39" s="1"/>
  <c r="IC38" i="38"/>
  <c r="FV38" i="38" s="1"/>
  <c r="BB38" i="38"/>
  <c r="CD38" i="38"/>
  <c r="CV38" i="38" s="1"/>
  <c r="DO38" i="38"/>
  <c r="AB43" i="38"/>
  <c r="EB43" i="38"/>
  <c r="ET43" i="38"/>
  <c r="GX28" i="39"/>
  <c r="BE28" i="39"/>
  <c r="AL28" i="39" s="1"/>
  <c r="DD28" i="39" s="1"/>
  <c r="DV28" i="39" s="1"/>
  <c r="EW40" i="38"/>
  <c r="EE40" i="38"/>
  <c r="AE40" i="38"/>
  <c r="HU46" i="38"/>
  <c r="IO46" i="38" s="1" a="1"/>
  <c r="IO46" i="38" s="1"/>
  <c r="AT46" i="38"/>
  <c r="CJ32" i="38"/>
  <c r="DB32" i="38" s="1"/>
  <c r="DU32" i="38"/>
  <c r="BV45" i="38"/>
  <c r="CN45" i="38" s="1"/>
  <c r="DG45" i="38"/>
  <c r="EK35" i="38"/>
  <c r="AK35" i="38"/>
  <c r="FC35" i="38"/>
  <c r="EQ47" i="38"/>
  <c r="DY47" i="38"/>
  <c r="Y47" i="38"/>
  <c r="HZ41" i="38"/>
  <c r="IT41" i="38" s="1" a="1"/>
  <c r="IT41" i="38" s="1"/>
  <c r="AY41" i="38"/>
  <c r="HV44" i="38"/>
  <c r="AU44" i="38"/>
  <c r="CE36" i="38"/>
  <c r="CW36" i="38" s="1"/>
  <c r="DP36" i="38"/>
  <c r="CE26" i="38"/>
  <c r="CW26" i="38" s="1"/>
  <c r="DP26" i="38"/>
  <c r="HT47" i="38"/>
  <c r="AS47" i="38"/>
  <c r="EE41" i="38"/>
  <c r="EW41" i="38"/>
  <c r="AE41" i="38"/>
  <c r="HR48" i="38"/>
  <c r="FK48" i="38" s="1"/>
  <c r="AQ48" i="38"/>
  <c r="HZ40" i="38"/>
  <c r="AY40" i="38"/>
  <c r="ER42" i="38"/>
  <c r="Z42" i="38"/>
  <c r="DZ42" i="38"/>
  <c r="CJ31" i="38"/>
  <c r="DB31" i="38" s="1"/>
  <c r="DU31" i="38"/>
  <c r="DM39" i="38"/>
  <c r="CB39" i="38"/>
  <c r="CT39" i="38" s="1"/>
  <c r="FM42" i="38"/>
  <c r="IN42" i="38" a="1"/>
  <c r="IN42" i="38" s="1"/>
  <c r="BX43" i="38"/>
  <c r="CP43" i="38" s="1"/>
  <c r="DI43" i="38"/>
  <c r="DR22" i="38"/>
  <c r="CG22" i="38"/>
  <c r="CY22" i="38" s="1"/>
  <c r="IC26" i="38"/>
  <c r="BB26" i="38"/>
  <c r="DL41" i="38"/>
  <c r="CA41" i="38"/>
  <c r="CS41" i="38" s="1"/>
  <c r="AA44" i="38"/>
  <c r="EA44" i="38"/>
  <c r="ES44" i="38"/>
  <c r="ER45" i="38"/>
  <c r="Z45" i="38"/>
  <c r="DZ45" i="38"/>
  <c r="EX30" i="38"/>
  <c r="AF30" i="38"/>
  <c r="EF30" i="38"/>
  <c r="EX39" i="38"/>
  <c r="EF39" i="38"/>
  <c r="AF39" i="38"/>
  <c r="BC35" i="39"/>
  <c r="AJ35" i="39" s="1"/>
  <c r="DB35" i="39" s="1"/>
  <c r="DT35" i="39" s="1"/>
  <c r="ID36" i="38"/>
  <c r="BC36" i="38"/>
  <c r="BY37" i="38"/>
  <c r="CQ37" i="38" s="1"/>
  <c r="DJ37" i="38"/>
  <c r="IT30" i="38" a="1"/>
  <c r="IT30" i="38" s="1"/>
  <c r="FS30" i="38"/>
  <c r="EV34" i="38"/>
  <c r="ED34" i="38"/>
  <c r="AD34" i="38"/>
  <c r="HW37" i="38"/>
  <c r="AV37" i="38"/>
  <c r="CG35" i="38"/>
  <c r="CY35" i="38" s="1"/>
  <c r="DR35" i="38"/>
  <c r="FQ34" i="38"/>
  <c r="IR34" i="38" a="1"/>
  <c r="IR34" i="38" s="1"/>
  <c r="CA40" i="38"/>
  <c r="CS40" i="38" s="1"/>
  <c r="DL40" i="38"/>
  <c r="EI36" i="38"/>
  <c r="AI36" i="38"/>
  <c r="FA36" i="38"/>
  <c r="IF35" i="38"/>
  <c r="BE35" i="38"/>
  <c r="HW43" i="38"/>
  <c r="AV43" i="38"/>
  <c r="ER46" i="38"/>
  <c r="DZ46" i="38"/>
  <c r="Z46" i="38"/>
  <c r="AU43" i="39"/>
  <c r="AB43" i="39" s="1"/>
  <c r="CT43" i="39" s="1"/>
  <c r="DL43" i="39" s="1"/>
  <c r="DW48" i="38"/>
  <c r="EO48" i="38"/>
  <c r="W48" i="38"/>
  <c r="IE22" i="38"/>
  <c r="BD22" i="38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EI41" i="39"/>
  <c r="GQ41" i="39" s="1"/>
  <c r="HK41" i="39" s="1" a="1"/>
  <c r="HK41" i="39" s="1"/>
  <c r="HJ41" i="39" a="1"/>
  <c r="HJ41" i="39" s="1"/>
  <c r="HC48" i="39" a="1"/>
  <c r="HC48" i="39" s="1"/>
  <c r="HP51" i="38"/>
  <c r="IJ51" i="38" s="1" a="1"/>
  <c r="IJ51" i="38" s="1"/>
  <c r="JQ52" i="38" a="1"/>
  <c r="JQ52" i="38" s="1"/>
  <c r="GS52" i="38" a="1"/>
  <c r="GS52" i="38" s="1"/>
  <c r="JY52" i="38" a="1"/>
  <c r="JY52" i="38" s="1"/>
  <c r="KF52" i="38" a="1"/>
  <c r="KF52" i="38" s="1"/>
  <c r="GE52" i="38" a="1"/>
  <c r="GE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JR52" i="38" a="1"/>
  <c r="JR52" i="38" s="1"/>
  <c r="JN52" i="38" a="1"/>
  <c r="JN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KI52" i="38" a="1"/>
  <c r="KI52" i="38" s="1"/>
  <c r="JH52" i="38" a="1"/>
  <c r="JH52" i="38" s="1"/>
  <c r="JO52" i="38" a="1"/>
  <c r="JO52" i="38" s="1"/>
  <c r="JF52" i="38" a="1"/>
  <c r="JF52" i="38" s="1"/>
  <c r="KD52" i="38" a="1"/>
  <c r="KD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JW52" i="38" a="1"/>
  <c r="JW52" i="38" s="1"/>
  <c r="JZ52" i="38" a="1"/>
  <c r="JZ52" i="38" s="1"/>
  <c r="KG52" i="38" a="1"/>
  <c r="KG52" i="38" s="1"/>
  <c r="GB52" i="38" a="1"/>
  <c r="GB52" i="38" s="1"/>
  <c r="JG52" i="38" a="1"/>
  <c r="JG52" i="38" s="1"/>
  <c r="GM52" i="38" a="1"/>
  <c r="GM52" i="38" s="1"/>
  <c r="GD52" i="38" a="1"/>
  <c r="GD52" i="38" s="1"/>
  <c r="JV52" i="38" a="1"/>
  <c r="JV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S52" i="38"/>
  <c r="R52" i="38"/>
  <c r="IJ50" i="38" a="1"/>
  <c r="IJ50" i="38" s="1"/>
  <c r="FI50" i="38"/>
  <c r="IK49" i="38" a="1"/>
  <c r="IK49" i="38" s="1"/>
  <c r="IU39" i="38" a="1"/>
  <c r="IU39" i="38" s="1"/>
  <c r="FT39" i="38"/>
  <c r="IZ35" i="38" a="1"/>
  <c r="IZ35" i="38" s="1"/>
  <c r="FY35" i="38"/>
  <c r="FN45" i="38"/>
  <c r="IO45" i="38" a="1"/>
  <c r="IO45" i="38" s="1"/>
  <c r="FS40" i="38"/>
  <c r="IT40" i="38" a="1"/>
  <c r="IT40" i="38" s="1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EO35" i="39"/>
  <c r="GW35" i="39" s="1"/>
  <c r="GR39" i="39"/>
  <c r="EK39" i="39" s="1"/>
  <c r="AY39" i="39"/>
  <c r="AF39" i="39" s="1"/>
  <c r="CX39" i="39" s="1"/>
  <c r="DP39" i="39" s="1"/>
  <c r="GT27" i="39"/>
  <c r="BA27" i="39"/>
  <c r="AH27" i="39" s="1"/>
  <c r="CZ27" i="39" s="1"/>
  <c r="DR27" i="39" s="1"/>
  <c r="EM20" i="38"/>
  <c r="FE20" i="38"/>
  <c r="AM20" i="38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BE33" i="39" l="1"/>
  <c r="AL33" i="39" s="1"/>
  <c r="DD33" i="39" s="1"/>
  <c r="DV33" i="39" s="1"/>
  <c r="IW38" i="38" a="1"/>
  <c r="IW38" i="38" s="1"/>
  <c r="AV43" i="39"/>
  <c r="AC43" i="39" s="1"/>
  <c r="CU43" i="39" s="1"/>
  <c r="DM43" i="39" s="1"/>
  <c r="CE33" i="38"/>
  <c r="CW33" i="38" s="1"/>
  <c r="DP33" i="38"/>
  <c r="V51" i="38"/>
  <c r="DD51" i="38" s="1"/>
  <c r="DV51" i="38"/>
  <c r="IF24" i="38"/>
  <c r="BE24" i="38"/>
  <c r="BS50" i="38"/>
  <c r="CK50" i="38" s="1"/>
  <c r="DD50" i="38"/>
  <c r="IC33" i="38"/>
  <c r="BB33" i="38"/>
  <c r="DS24" i="38"/>
  <c r="CH24" i="38"/>
  <c r="CZ24" i="38" s="1"/>
  <c r="HC52" i="38" a="1"/>
  <c r="HC52" i="38" s="1"/>
  <c r="HA52" i="38" a="1"/>
  <c r="HA52" i="38" s="1"/>
  <c r="HD52" i="38" a="1"/>
  <c r="HD52" i="38" s="1"/>
  <c r="EV51" i="40"/>
  <c r="GF51" i="40" s="1"/>
  <c r="FN46" i="38"/>
  <c r="HL52" i="38" a="1"/>
  <c r="HL52" i="38" s="1"/>
  <c r="HI52" i="38" a="1"/>
  <c r="HI52" i="38" s="1"/>
  <c r="BS51" i="38"/>
  <c r="CK51" i="38" s="1"/>
  <c r="AS45" i="39"/>
  <c r="Z45" i="39" s="1"/>
  <c r="CR45" i="39" s="1"/>
  <c r="DJ45" i="39" s="1"/>
  <c r="FH52" i="38"/>
  <c r="AO52" i="38" s="1"/>
  <c r="V52" i="38" s="1"/>
  <c r="DD52" i="38" s="1"/>
  <c r="GY52" i="38" a="1"/>
  <c r="GY52" i="38" s="1"/>
  <c r="GV52" i="38" a="1"/>
  <c r="GV52" i="38" s="1"/>
  <c r="HG52" i="38" a="1"/>
  <c r="HG52" i="38" s="1"/>
  <c r="FS41" i="38"/>
  <c r="IA41" i="38" s="1"/>
  <c r="HH52" i="38" a="1"/>
  <c r="HH52" i="38" s="1"/>
  <c r="HE52" i="38" a="1"/>
  <c r="HE52" i="38" s="1"/>
  <c r="GZ52" i="38" a="1"/>
  <c r="GZ52" i="38" s="1"/>
  <c r="GW52" i="38" a="1"/>
  <c r="GW52" i="38" s="1"/>
  <c r="HM52" i="38" a="1"/>
  <c r="HM52" i="38" s="1"/>
  <c r="B71" i="44"/>
  <c r="A72" i="44"/>
  <c r="AR51" i="40"/>
  <c r="IL48" i="38" a="1"/>
  <c r="IL48" i="38" s="1"/>
  <c r="HJ52" i="38" a="1"/>
  <c r="HJ52" i="38" s="1"/>
  <c r="HK52" i="38" a="1"/>
  <c r="HK52" i="38" s="1"/>
  <c r="AX41" i="39"/>
  <c r="AE41" i="39" s="1"/>
  <c r="CW41" i="39" s="1"/>
  <c r="DO41" i="39" s="1"/>
  <c r="BD34" i="39"/>
  <c r="AK34" i="39" s="1"/>
  <c r="DC34" i="39" s="1"/>
  <c r="DU34" i="39" s="1"/>
  <c r="EZ51" i="40"/>
  <c r="FF51" i="40"/>
  <c r="GP51" i="40" s="1"/>
  <c r="AZ38" i="39"/>
  <c r="AG38" i="39" s="1"/>
  <c r="CY38" i="39" s="1"/>
  <c r="DQ38" i="39" s="1"/>
  <c r="HV46" i="38"/>
  <c r="AU46" i="38"/>
  <c r="IB39" i="38"/>
  <c r="BA39" i="38"/>
  <c r="ID38" i="38"/>
  <c r="BC38" i="38"/>
  <c r="DH46" i="38"/>
  <c r="BW46" i="38"/>
  <c r="CO46" i="38" s="1"/>
  <c r="EU37" i="38"/>
  <c r="AC37" i="38"/>
  <c r="EC37" i="38"/>
  <c r="CC30" i="38"/>
  <c r="CU30" i="38" s="1"/>
  <c r="DN30" i="38"/>
  <c r="BY43" i="38"/>
  <c r="CQ43" i="38" s="1"/>
  <c r="DJ43" i="38"/>
  <c r="BD35" i="39"/>
  <c r="AK35" i="39" s="1"/>
  <c r="DC35" i="39" s="1"/>
  <c r="DU35" i="39" s="1"/>
  <c r="HX43" i="38"/>
  <c r="AW43" i="38"/>
  <c r="HR49" i="38"/>
  <c r="AQ49" i="38"/>
  <c r="IQ37" i="38" a="1"/>
  <c r="IQ37" i="38" s="1"/>
  <c r="FP37" i="38"/>
  <c r="HU42" i="38"/>
  <c r="AT42" i="38"/>
  <c r="DS35" i="38"/>
  <c r="CH35" i="38"/>
  <c r="CZ35" i="38" s="1"/>
  <c r="CA34" i="38"/>
  <c r="CS34" i="38" s="1"/>
  <c r="DL34" i="38"/>
  <c r="HU47" i="38"/>
  <c r="IO47" i="38" s="1" a="1"/>
  <c r="IO47" i="38" s="1"/>
  <c r="AT47" i="38"/>
  <c r="I53" i="38"/>
  <c r="HG53" i="38" s="1" a="1"/>
  <c r="HG53" i="38" s="1"/>
  <c r="HQ50" i="38"/>
  <c r="IK50" i="38" s="1" a="1"/>
  <c r="IK50" i="38" s="1"/>
  <c r="AP50" i="38"/>
  <c r="EU43" i="38"/>
  <c r="EC43" i="38"/>
  <c r="AC43" i="38"/>
  <c r="BW45" i="38"/>
  <c r="CO45" i="38" s="1"/>
  <c r="DH45" i="38"/>
  <c r="Z47" i="38"/>
  <c r="DZ47" i="38"/>
  <c r="ER47" i="38"/>
  <c r="AI38" i="38"/>
  <c r="EI38" i="38"/>
  <c r="FA38" i="38"/>
  <c r="EL35" i="38"/>
  <c r="AL35" i="38"/>
  <c r="FD35" i="38"/>
  <c r="IA30" i="38"/>
  <c r="AZ30" i="38"/>
  <c r="DP38" i="38"/>
  <c r="CE38" i="38"/>
  <c r="CW38" i="38" s="1"/>
  <c r="AY40" i="39"/>
  <c r="AF40" i="39" s="1"/>
  <c r="CX40" i="39" s="1"/>
  <c r="DP40" i="39" s="1"/>
  <c r="IA40" i="38"/>
  <c r="AZ40" i="38"/>
  <c r="BX44" i="38"/>
  <c r="CP44" i="38" s="1"/>
  <c r="DI44" i="38"/>
  <c r="BW42" i="38"/>
  <c r="CO42" i="38" s="1"/>
  <c r="DH42" i="38"/>
  <c r="AA46" i="38"/>
  <c r="ES46" i="38"/>
  <c r="EA46" i="38"/>
  <c r="BA37" i="39"/>
  <c r="AH37" i="39" s="1"/>
  <c r="CZ37" i="39" s="1"/>
  <c r="DR37" i="39" s="1"/>
  <c r="HW44" i="38"/>
  <c r="AV44" i="38"/>
  <c r="HV45" i="38"/>
  <c r="AU45" i="38"/>
  <c r="DQ36" i="38"/>
  <c r="CF36" i="38"/>
  <c r="CX36" i="38" s="1"/>
  <c r="FB36" i="38"/>
  <c r="EJ36" i="38"/>
  <c r="AJ36" i="38"/>
  <c r="AF40" i="38"/>
  <c r="EX40" i="38"/>
  <c r="EF40" i="38"/>
  <c r="EB44" i="38"/>
  <c r="AB44" i="38"/>
  <c r="ET44" i="38"/>
  <c r="CB40" i="38"/>
  <c r="CT40" i="38" s="1"/>
  <c r="DM40" i="38"/>
  <c r="EY39" i="38"/>
  <c r="EG39" i="38"/>
  <c r="AG39" i="38"/>
  <c r="AA45" i="38"/>
  <c r="ES45" i="38"/>
  <c r="EA45" i="38"/>
  <c r="AR46" i="39"/>
  <c r="Y46" i="39" s="1"/>
  <c r="CQ46" i="39" s="1"/>
  <c r="DI46" i="39" s="1"/>
  <c r="FC22" i="38"/>
  <c r="AK22" i="38"/>
  <c r="EK22" i="38"/>
  <c r="FA26" i="38"/>
  <c r="EI26" i="38"/>
  <c r="AI26" i="38"/>
  <c r="BF32" i="39"/>
  <c r="AM32" i="39" s="1"/>
  <c r="DE32" i="39" s="1"/>
  <c r="DW32" i="39" s="1"/>
  <c r="IE36" i="38"/>
  <c r="BD36" i="38"/>
  <c r="FX22" i="38"/>
  <c r="IY22" i="38" a="1"/>
  <c r="IY22" i="38" s="1"/>
  <c r="IW26" i="38" a="1"/>
  <c r="IW26" i="38" s="1"/>
  <c r="FV26" i="38"/>
  <c r="EP48" i="38"/>
  <c r="DX48" i="38"/>
  <c r="X48" i="38"/>
  <c r="EF41" i="38"/>
  <c r="EX41" i="38"/>
  <c r="AF41" i="38"/>
  <c r="DW49" i="38"/>
  <c r="W49" i="38"/>
  <c r="EO49" i="38"/>
  <c r="HS48" i="38"/>
  <c r="IM48" i="38" s="1" a="1"/>
  <c r="IM48" i="38" s="1"/>
  <c r="AR48" i="38"/>
  <c r="BT48" i="38"/>
  <c r="CL48" i="38" s="1"/>
  <c r="DE48" i="38"/>
  <c r="DN39" i="38"/>
  <c r="CC39" i="38"/>
  <c r="CU39" i="38" s="1"/>
  <c r="IG35" i="38"/>
  <c r="JA35" i="38" s="1" a="1"/>
  <c r="JA35" i="38" s="1"/>
  <c r="BF35" i="38"/>
  <c r="HY34" i="38"/>
  <c r="AX34" i="38"/>
  <c r="DM41" i="38"/>
  <c r="CB41" i="38"/>
  <c r="CT41" i="38" s="1"/>
  <c r="BV47" i="38"/>
  <c r="CN47" i="38" s="1"/>
  <c r="DG47" i="38"/>
  <c r="EQ28" i="39"/>
  <c r="HR28" i="39" a="1"/>
  <c r="HR28" i="39" s="1"/>
  <c r="FA51" i="40"/>
  <c r="GK51" i="40" s="1"/>
  <c r="EA49" i="39"/>
  <c r="GI49" i="39" s="1"/>
  <c r="HC49" i="39" s="1" a="1"/>
  <c r="HC49" i="39" s="1"/>
  <c r="EW51" i="40"/>
  <c r="GG51" i="40" s="1"/>
  <c r="HP52" i="38"/>
  <c r="FI51" i="38"/>
  <c r="HD48" i="39" a="1"/>
  <c r="HD48" i="39" s="1"/>
  <c r="EX51" i="40"/>
  <c r="GH51" i="40" s="1"/>
  <c r="FE51" i="40"/>
  <c r="GO51" i="40" s="1"/>
  <c r="BB51" i="40"/>
  <c r="FH51" i="40"/>
  <c r="GR51" i="40" s="1"/>
  <c r="FB51" i="40"/>
  <c r="GL51" i="40" s="1"/>
  <c r="DZ51" i="39"/>
  <c r="EH42" i="39"/>
  <c r="GP42" i="39" s="1"/>
  <c r="HJ42" i="39" s="1" a="1"/>
  <c r="HJ42" i="39" s="1"/>
  <c r="HI42" i="39" a="1"/>
  <c r="HI42" i="39" s="1"/>
  <c r="HD47" i="39" a="1"/>
  <c r="HD47" i="39" s="1"/>
  <c r="FH53" i="38"/>
  <c r="IP46" i="38" a="1"/>
  <c r="IP46" i="38" s="1"/>
  <c r="FO46" i="38"/>
  <c r="FT40" i="38"/>
  <c r="IU40" i="38" a="1"/>
  <c r="IU40" i="38" s="1"/>
  <c r="JL53" i="38" a="1"/>
  <c r="JL53" i="38" s="1"/>
  <c r="GN53" i="38" a="1"/>
  <c r="GN53" i="38" s="1"/>
  <c r="JS53" i="38" a="1"/>
  <c r="JS53" i="38" s="1"/>
  <c r="KE53" i="38" a="1"/>
  <c r="KE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R43" i="38" a="1"/>
  <c r="IR43" i="38" s="1"/>
  <c r="FQ43" i="38"/>
  <c r="FX36" i="38"/>
  <c r="IY36" i="38" a="1"/>
  <c r="IY36" i="38" s="1"/>
  <c r="IP45" i="38" a="1"/>
  <c r="IP45" i="38" s="1"/>
  <c r="FO45" i="38"/>
  <c r="IQ44" i="38" a="1"/>
  <c r="IQ44" i="38" s="1"/>
  <c r="FP44" i="38"/>
  <c r="IJ52" i="38" a="1"/>
  <c r="IJ52" i="38" s="1"/>
  <c r="FI52" i="38"/>
  <c r="FK49" i="38"/>
  <c r="IL49" i="38" a="1"/>
  <c r="IL49" i="38" s="1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K47" i="39"/>
  <c r="HE47" i="39" s="1" a="1"/>
  <c r="HE47" i="39" s="1"/>
  <c r="AR47" i="39"/>
  <c r="Y47" i="39" s="1"/>
  <c r="CQ47" i="39" s="1"/>
  <c r="DI47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FJ50" i="38" l="1"/>
  <c r="I54" i="38"/>
  <c r="BE35" i="39"/>
  <c r="AL35" i="39" s="1"/>
  <c r="DD35" i="39" s="1"/>
  <c r="DV35" i="39" s="1"/>
  <c r="EN52" i="38"/>
  <c r="AO53" i="38"/>
  <c r="DV52" i="38"/>
  <c r="EI33" i="38"/>
  <c r="AI33" i="38"/>
  <c r="FA33" i="38"/>
  <c r="HH53" i="38" a="1"/>
  <c r="HH53" i="38" s="1"/>
  <c r="FV33" i="38"/>
  <c r="IW33" i="38" a="1"/>
  <c r="IW33" i="38" s="1"/>
  <c r="HA53" i="38" a="1"/>
  <c r="HA53" i="38" s="1"/>
  <c r="AL24" i="38"/>
  <c r="FD24" i="38"/>
  <c r="EL24" i="38"/>
  <c r="FY24" i="38"/>
  <c r="IZ24" i="38" a="1"/>
  <c r="IZ24" i="38" s="1"/>
  <c r="HI53" i="38" a="1"/>
  <c r="HI53" i="38" s="1"/>
  <c r="FL48" i="38"/>
  <c r="IU41" i="38" a="1"/>
  <c r="IU41" i="38" s="1"/>
  <c r="FT41" i="38"/>
  <c r="BS52" i="38"/>
  <c r="CK52" i="38" s="1"/>
  <c r="AW42" i="39"/>
  <c r="AD42" i="39" s="1"/>
  <c r="CV42" i="39" s="1"/>
  <c r="DN42" i="39" s="1"/>
  <c r="FN47" i="38"/>
  <c r="HV47" i="38" s="1"/>
  <c r="B72" i="44"/>
  <c r="A73" i="44"/>
  <c r="AZ41" i="38"/>
  <c r="BF33" i="39"/>
  <c r="AM33" i="39" s="1"/>
  <c r="DE33" i="39" s="1"/>
  <c r="DW33" i="39" s="1"/>
  <c r="DV53" i="38"/>
  <c r="EN53" i="38"/>
  <c r="V53" i="38"/>
  <c r="BS53" i="38" s="1"/>
  <c r="CK53" i="38" s="1"/>
  <c r="BB37" i="39"/>
  <c r="AI37" i="39" s="1"/>
  <c r="DA37" i="39" s="1"/>
  <c r="DS37" i="39" s="1"/>
  <c r="CH22" i="38"/>
  <c r="CZ22" i="38" s="1"/>
  <c r="DS22" i="38"/>
  <c r="DN40" i="38"/>
  <c r="CC40" i="38"/>
  <c r="CU40" i="38" s="1"/>
  <c r="IF36" i="38"/>
  <c r="BE36" i="38"/>
  <c r="CG36" i="38"/>
  <c r="CY36" i="38" s="1"/>
  <c r="DR36" i="38"/>
  <c r="BW47" i="38"/>
  <c r="CO47" i="38" s="1"/>
  <c r="DH47" i="38"/>
  <c r="HY43" i="38"/>
  <c r="AX43" i="38"/>
  <c r="EW34" i="38"/>
  <c r="AE34" i="38"/>
  <c r="EE34" i="38"/>
  <c r="BU48" i="38"/>
  <c r="CM48" i="38" s="1"/>
  <c r="DF48" i="38"/>
  <c r="EY40" i="38"/>
  <c r="EG40" i="38"/>
  <c r="AG40" i="38"/>
  <c r="BZ37" i="38"/>
  <c r="CR37" i="38" s="1"/>
  <c r="DK37" i="38"/>
  <c r="IS34" i="38" a="1"/>
  <c r="IS34" i="38" s="1"/>
  <c r="FR34" i="38"/>
  <c r="BE34" i="39"/>
  <c r="AL34" i="39" s="1"/>
  <c r="DD34" i="39" s="1"/>
  <c r="DV34" i="39" s="1"/>
  <c r="AW43" i="39"/>
  <c r="AD43" i="39" s="1"/>
  <c r="CV43" i="39" s="1"/>
  <c r="DN43" i="39" s="1"/>
  <c r="IC39" i="38"/>
  <c r="BB39" i="38"/>
  <c r="HW46" i="38"/>
  <c r="AV46" i="38"/>
  <c r="FE35" i="38"/>
  <c r="AM35" i="38"/>
  <c r="EM35" i="38"/>
  <c r="BZ43" i="38"/>
  <c r="CR43" i="38" s="1"/>
  <c r="DK43" i="38"/>
  <c r="ES42" i="38"/>
  <c r="AA42" i="38"/>
  <c r="EA42" i="38"/>
  <c r="AT45" i="39"/>
  <c r="AA45" i="39" s="1"/>
  <c r="CS45" i="39" s="1"/>
  <c r="DK45" i="39" s="1"/>
  <c r="IE38" i="38"/>
  <c r="BD38" i="38"/>
  <c r="ID26" i="38"/>
  <c r="BC26" i="38"/>
  <c r="BX45" i="38"/>
  <c r="CP45" i="38" s="1"/>
  <c r="DI45" i="38"/>
  <c r="IO42" i="38" a="1"/>
  <c r="IO42" i="38" s="1"/>
  <c r="FN42" i="38"/>
  <c r="HS49" i="38"/>
  <c r="IM49" i="38" s="1" a="1"/>
  <c r="IM49" i="38" s="1"/>
  <c r="AR49" i="38"/>
  <c r="HT48" i="38"/>
  <c r="AS48" i="38"/>
  <c r="HQ51" i="38"/>
  <c r="AP51" i="38"/>
  <c r="CD39" i="38"/>
  <c r="CV39" i="38" s="1"/>
  <c r="DO39" i="38"/>
  <c r="AB45" i="38"/>
  <c r="ET45" i="38"/>
  <c r="EB45" i="38"/>
  <c r="HX37" i="38"/>
  <c r="AW37" i="38"/>
  <c r="AJ38" i="38"/>
  <c r="EJ38" i="38"/>
  <c r="FB38" i="38"/>
  <c r="IB41" i="38"/>
  <c r="FU41" i="38" s="1"/>
  <c r="BA41" i="38"/>
  <c r="EG30" i="38"/>
  <c r="AG30" i="38"/>
  <c r="EY30" i="38"/>
  <c r="DW50" i="38"/>
  <c r="EO50" i="38"/>
  <c r="W50" i="38"/>
  <c r="IF22" i="38"/>
  <c r="BE22" i="38"/>
  <c r="EC44" i="38"/>
  <c r="AC44" i="38"/>
  <c r="EU44" i="38"/>
  <c r="FT30" i="38"/>
  <c r="IU30" i="38" a="1"/>
  <c r="IU30" i="38" s="1"/>
  <c r="EP49" i="38"/>
  <c r="DX49" i="38"/>
  <c r="X49" i="38"/>
  <c r="EZ39" i="38"/>
  <c r="AH39" i="38"/>
  <c r="EH39" i="38"/>
  <c r="FC36" i="38"/>
  <c r="AK36" i="38"/>
  <c r="EK36" i="38"/>
  <c r="AG41" i="38"/>
  <c r="EG41" i="38"/>
  <c r="EY41" i="38"/>
  <c r="HQ52" i="38"/>
  <c r="AP52" i="38"/>
  <c r="DY48" i="38"/>
  <c r="EQ48" i="38"/>
  <c r="Y48" i="38"/>
  <c r="CI35" i="38"/>
  <c r="DA35" i="38" s="1"/>
  <c r="DT35" i="38"/>
  <c r="ED43" i="38"/>
  <c r="EV43" i="38"/>
  <c r="AD43" i="38"/>
  <c r="ET46" i="38"/>
  <c r="EB46" i="38"/>
  <c r="AB46" i="38"/>
  <c r="IB40" i="38"/>
  <c r="BA40" i="38"/>
  <c r="AY41" i="39"/>
  <c r="AF41" i="39" s="1"/>
  <c r="CX41" i="39" s="1"/>
  <c r="DP41" i="39" s="1"/>
  <c r="DQ26" i="38"/>
  <c r="CF26" i="38"/>
  <c r="CX26" i="38" s="1"/>
  <c r="BY44" i="38"/>
  <c r="CQ44" i="38" s="1"/>
  <c r="DJ44" i="38"/>
  <c r="AA47" i="38"/>
  <c r="ES47" i="38"/>
  <c r="EA47" i="38"/>
  <c r="HX44" i="38"/>
  <c r="AW44" i="38"/>
  <c r="HR50" i="38"/>
  <c r="AQ50" i="38"/>
  <c r="GY28" i="39"/>
  <c r="HS28" i="39" s="1" a="1"/>
  <c r="HS28" i="39" s="1"/>
  <c r="BF28" i="39"/>
  <c r="AM28" i="39" s="1"/>
  <c r="DE28" i="39" s="1"/>
  <c r="DW28" i="39" s="1"/>
  <c r="BT49" i="38"/>
  <c r="CL49" i="38" s="1"/>
  <c r="DE49" i="38"/>
  <c r="BX46" i="38"/>
  <c r="CP46" i="38" s="1"/>
  <c r="DI46" i="38"/>
  <c r="HW45" i="38"/>
  <c r="IQ45" i="38" s="1" a="1"/>
  <c r="IQ45" i="38" s="1"/>
  <c r="AV45" i="38"/>
  <c r="EB49" i="39"/>
  <c r="GJ49" i="39" s="1"/>
  <c r="HD49" i="39" s="1" a="1"/>
  <c r="HD49" i="39" s="1"/>
  <c r="CF38" i="38"/>
  <c r="CX38" i="38" s="1"/>
  <c r="DQ38" i="38"/>
  <c r="DN41" i="38"/>
  <c r="CC41" i="38"/>
  <c r="CU41" i="38" s="1"/>
  <c r="HM40" i="39" a="1"/>
  <c r="HM40" i="39" s="1"/>
  <c r="HN38" i="39" a="1"/>
  <c r="HN38" i="39" s="1"/>
  <c r="ED47" i="39"/>
  <c r="GL47" i="39" s="1"/>
  <c r="EE47" i="39" s="1"/>
  <c r="GH51" i="39"/>
  <c r="HB51" i="39" s="1" a="1"/>
  <c r="HB51" i="39" s="1"/>
  <c r="EF45" i="39"/>
  <c r="GN45" i="39" s="1"/>
  <c r="HG45" i="39" a="1"/>
  <c r="HG45" i="39" s="1"/>
  <c r="DD53" i="38"/>
  <c r="HP53" i="38"/>
  <c r="FI53" i="38" s="1"/>
  <c r="FX38" i="38"/>
  <c r="IY38" i="38" a="1"/>
  <c r="IY38" i="38" s="1"/>
  <c r="IL50" i="38" a="1"/>
  <c r="IL50" i="38" s="1"/>
  <c r="FK50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FP45" i="38"/>
  <c r="FJ52" i="38"/>
  <c r="IK52" i="38" a="1"/>
  <c r="IK52" i="38" s="1"/>
  <c r="IS43" i="38" a="1"/>
  <c r="IS43" i="38" s="1"/>
  <c r="FR43" i="38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G55" i="38" a="1"/>
  <c r="G55" i="38" s="1"/>
  <c r="FH54" i="38"/>
  <c r="IV40" i="38" a="1"/>
  <c r="IV40" i="38" s="1"/>
  <c r="FU40" i="38"/>
  <c r="IJ53" i="38" a="1"/>
  <c r="IJ53" i="38" s="1"/>
  <c r="IZ36" i="38" a="1"/>
  <c r="IZ36" i="38" s="1"/>
  <c r="FY36" i="38"/>
  <c r="IR44" i="38" a="1"/>
  <c r="IR44" i="38" s="1"/>
  <c r="FQ44" i="38"/>
  <c r="IW39" i="38" a="1"/>
  <c r="IW39" i="38" s="1"/>
  <c r="FV39" i="38"/>
  <c r="FP46" i="38"/>
  <c r="IQ46" i="38" a="1"/>
  <c r="IQ46" i="38" s="1"/>
  <c r="HE48" i="39" a="1"/>
  <c r="HE48" i="39" s="1"/>
  <c r="EI42" i="39"/>
  <c r="GQ42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R49" i="39"/>
  <c r="Y49" i="39" s="1"/>
  <c r="CQ49" i="39" s="1"/>
  <c r="DI49" i="39" s="1"/>
  <c r="HM29" i="39" a="1"/>
  <c r="HM29" i="39" s="1"/>
  <c r="EL29" i="39"/>
  <c r="GL48" i="39"/>
  <c r="EE48" i="39" s="1"/>
  <c r="AS48" i="39"/>
  <c r="Z48" i="39" s="1"/>
  <c r="CR48" i="39" s="1"/>
  <c r="DJ48" i="39" s="1"/>
  <c r="AP51" i="39"/>
  <c r="W51" i="39" s="1"/>
  <c r="CO51" i="39" s="1"/>
  <c r="DG51" i="39" s="1"/>
  <c r="GT39" i="39"/>
  <c r="EM39" i="39" s="1"/>
  <c r="BA39" i="39"/>
  <c r="AH39" i="39" s="1"/>
  <c r="CZ39" i="39" s="1"/>
  <c r="DR39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Y54" i="40" l="1"/>
  <c r="AR54" i="40" s="1"/>
  <c r="IG24" i="38"/>
  <c r="JA24" i="38" s="1" a="1"/>
  <c r="JA24" i="38" s="1"/>
  <c r="BF24" i="38"/>
  <c r="IV41" i="38" a="1"/>
  <c r="IV41" i="38" s="1"/>
  <c r="CI24" i="38"/>
  <c r="DA24" i="38" s="1"/>
  <c r="DT24" i="38"/>
  <c r="ID33" i="38"/>
  <c r="BC33" i="38"/>
  <c r="CF33" i="38"/>
  <c r="CX33" i="38" s="1"/>
  <c r="DQ33" i="38"/>
  <c r="AU47" i="38"/>
  <c r="EB47" i="38" s="1"/>
  <c r="FO47" i="38"/>
  <c r="IP47" i="38" a="1"/>
  <c r="IP47" i="38" s="1"/>
  <c r="FL49" i="38"/>
  <c r="A74" i="44"/>
  <c r="B73" i="44"/>
  <c r="AO54" i="38"/>
  <c r="V54" i="38" s="1"/>
  <c r="I55" i="38"/>
  <c r="EC49" i="39"/>
  <c r="GK49" i="39" s="1"/>
  <c r="EA51" i="39"/>
  <c r="GI51" i="39" s="1"/>
  <c r="BF35" i="39"/>
  <c r="AM35" i="39" s="1"/>
  <c r="DE35" i="39" s="1"/>
  <c r="DW35" i="39" s="1"/>
  <c r="HQ53" i="38"/>
  <c r="AP53" i="38"/>
  <c r="FW26" i="38"/>
  <c r="IX26" i="38" a="1"/>
  <c r="IX26" i="38" s="1"/>
  <c r="HX45" i="38"/>
  <c r="AW45" i="38"/>
  <c r="CD41" i="38"/>
  <c r="CV41" i="38" s="1"/>
  <c r="DO41" i="38"/>
  <c r="FY22" i="38"/>
  <c r="IZ22" i="38" a="1"/>
  <c r="IZ22" i="38" s="1"/>
  <c r="BY45" i="38"/>
  <c r="CQ45" i="38" s="1"/>
  <c r="DJ45" i="38"/>
  <c r="HZ34" i="38"/>
  <c r="AY34" i="38"/>
  <c r="AX43" i="39"/>
  <c r="AE43" i="39" s="1"/>
  <c r="CW43" i="39" s="1"/>
  <c r="DO43" i="39" s="1"/>
  <c r="HY44" i="38"/>
  <c r="FR44" i="38" s="1"/>
  <c r="AX44" i="38"/>
  <c r="DJ46" i="38"/>
  <c r="BY46" i="38"/>
  <c r="CQ46" i="38" s="1"/>
  <c r="BT50" i="38"/>
  <c r="CL50" i="38" s="1"/>
  <c r="DE50" i="38"/>
  <c r="IC41" i="38"/>
  <c r="BB41" i="38"/>
  <c r="HT49" i="38"/>
  <c r="AS49" i="38"/>
  <c r="CH36" i="38"/>
  <c r="CZ36" i="38" s="1"/>
  <c r="DS36" i="38"/>
  <c r="FD36" i="38"/>
  <c r="AL36" i="38"/>
  <c r="EL36" i="38"/>
  <c r="AT46" i="39"/>
  <c r="AA46" i="39" s="1"/>
  <c r="CS46" i="39" s="1"/>
  <c r="DK46" i="39" s="1"/>
  <c r="X50" i="38"/>
  <c r="DX50" i="38"/>
  <c r="EP50" i="38"/>
  <c r="DW51" i="38"/>
  <c r="W51" i="38"/>
  <c r="EO51" i="38"/>
  <c r="BX42" i="38"/>
  <c r="CP42" i="38" s="1"/>
  <c r="DI42" i="38"/>
  <c r="DL43" i="38"/>
  <c r="CA43" i="38"/>
  <c r="CS43" i="38" s="1"/>
  <c r="FJ51" i="38"/>
  <c r="IK51" i="38" a="1"/>
  <c r="IK51" i="38" s="1"/>
  <c r="CD40" i="38"/>
  <c r="CV40" i="38" s="1"/>
  <c r="DO40" i="38"/>
  <c r="AB47" i="38"/>
  <c r="IG36" i="38"/>
  <c r="JA36" i="38" s="1" a="1"/>
  <c r="JA36" i="38" s="1"/>
  <c r="BF36" i="38"/>
  <c r="HW47" i="38"/>
  <c r="IQ47" i="38" s="1" a="1"/>
  <c r="IQ47" i="38" s="1"/>
  <c r="AV47" i="38"/>
  <c r="AD44" i="38"/>
  <c r="EV44" i="38"/>
  <c r="ED44" i="38"/>
  <c r="CE39" i="38"/>
  <c r="CW39" i="38" s="1"/>
  <c r="DP39" i="38"/>
  <c r="CD30" i="38"/>
  <c r="CV30" i="38" s="1"/>
  <c r="DO30" i="38"/>
  <c r="DZ48" i="38"/>
  <c r="Z48" i="38"/>
  <c r="ER48" i="38"/>
  <c r="BC37" i="39"/>
  <c r="AJ37" i="39" s="1"/>
  <c r="DB37" i="39" s="1"/>
  <c r="DT37" i="39" s="1"/>
  <c r="EH40" i="38"/>
  <c r="AH40" i="38"/>
  <c r="EZ40" i="38"/>
  <c r="AL22" i="38"/>
  <c r="EL22" i="38"/>
  <c r="FD22" i="38"/>
  <c r="EK38" i="38"/>
  <c r="FC38" i="38"/>
  <c r="AK38" i="38"/>
  <c r="BU49" i="38"/>
  <c r="CM49" i="38" s="1"/>
  <c r="DF49" i="38"/>
  <c r="EZ41" i="38"/>
  <c r="EH41" i="38"/>
  <c r="AH41" i="38"/>
  <c r="DY49" i="38"/>
  <c r="EQ49" i="38"/>
  <c r="Y49" i="38"/>
  <c r="AX42" i="39"/>
  <c r="AE42" i="39" s="1"/>
  <c r="CW42" i="39" s="1"/>
  <c r="DO42" i="39" s="1"/>
  <c r="HZ43" i="38"/>
  <c r="AY43" i="38"/>
  <c r="HS50" i="38"/>
  <c r="AR50" i="38"/>
  <c r="CJ35" i="38"/>
  <c r="DB35" i="38" s="1"/>
  <c r="DU35" i="38"/>
  <c r="AZ41" i="39"/>
  <c r="AG41" i="39" s="1"/>
  <c r="CY41" i="39" s="1"/>
  <c r="DQ41" i="39" s="1"/>
  <c r="HX46" i="38"/>
  <c r="FQ46" i="38" s="1"/>
  <c r="AW46" i="38"/>
  <c r="BX47" i="38"/>
  <c r="CP47" i="38" s="1"/>
  <c r="DI47" i="38"/>
  <c r="BV48" i="38"/>
  <c r="CN48" i="38" s="1"/>
  <c r="DG48" i="38"/>
  <c r="HV42" i="38"/>
  <c r="AU42" i="38"/>
  <c r="ID39" i="38"/>
  <c r="FW39" i="38" s="1"/>
  <c r="BC39" i="38"/>
  <c r="AC46" i="38"/>
  <c r="EU46" i="38"/>
  <c r="EC46" i="38"/>
  <c r="CB34" i="38"/>
  <c r="CT34" i="38" s="1"/>
  <c r="DM34" i="38"/>
  <c r="AU45" i="39"/>
  <c r="AB45" i="39" s="1"/>
  <c r="CT45" i="39" s="1"/>
  <c r="DL45" i="39" s="1"/>
  <c r="HR52" i="38"/>
  <c r="FK52" i="38" s="1"/>
  <c r="AQ52" i="38"/>
  <c r="IF38" i="38"/>
  <c r="FY38" i="38" s="1"/>
  <c r="BE38" i="38"/>
  <c r="EU45" i="38"/>
  <c r="EC45" i="38"/>
  <c r="AC45" i="38"/>
  <c r="IB30" i="38"/>
  <c r="BA30" i="38"/>
  <c r="DR38" i="38"/>
  <c r="CG38" i="38"/>
  <c r="CY38" i="38" s="1"/>
  <c r="HU48" i="38"/>
  <c r="AT48" i="38"/>
  <c r="W52" i="38"/>
  <c r="EO52" i="38"/>
  <c r="DW52" i="38"/>
  <c r="ED37" i="38"/>
  <c r="AD37" i="38"/>
  <c r="EV37" i="38"/>
  <c r="AI39" i="38"/>
  <c r="FA39" i="38"/>
  <c r="EI39" i="38"/>
  <c r="EE43" i="38"/>
  <c r="AE43" i="38"/>
  <c r="EW43" i="38"/>
  <c r="IC40" i="38"/>
  <c r="BB40" i="38"/>
  <c r="DK44" i="38"/>
  <c r="BZ44" i="38"/>
  <c r="CR44" i="38" s="1"/>
  <c r="IR37" i="38" a="1"/>
  <c r="IR37" i="38" s="1"/>
  <c r="FQ37" i="38"/>
  <c r="EJ26" i="38"/>
  <c r="FB26" i="38"/>
  <c r="AJ26" i="38"/>
  <c r="HH45" i="39" a="1"/>
  <c r="HH45" i="39" s="1"/>
  <c r="EG45" i="39"/>
  <c r="HN40" i="39" a="1"/>
  <c r="HN40" i="39" s="1"/>
  <c r="HE49" i="39" a="1"/>
  <c r="HE49" i="39" s="1"/>
  <c r="ED49" i="39"/>
  <c r="GL49" i="39" s="1"/>
  <c r="EE49" i="39" s="1"/>
  <c r="HP54" i="38"/>
  <c r="IJ54" i="38" s="1" a="1"/>
  <c r="IJ54" i="38" s="1"/>
  <c r="FH55" i="38"/>
  <c r="FN48" i="38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FV41" i="38"/>
  <c r="IW41" i="38" a="1"/>
  <c r="IW41" i="38" s="1"/>
  <c r="IT43" i="38" a="1"/>
  <c r="IT43" i="38" s="1"/>
  <c r="FS43" i="38"/>
  <c r="FQ45" i="38"/>
  <c r="IR45" i="38" a="1"/>
  <c r="IR45" i="38" s="1"/>
  <c r="IM50" i="38" a="1"/>
  <c r="IM50" i="38" s="1"/>
  <c r="FL50" i="38"/>
  <c r="FJ53" i="38"/>
  <c r="IK53" i="38" a="1"/>
  <c r="IK53" i="38" s="1"/>
  <c r="R55" i="38"/>
  <c r="S55" i="38"/>
  <c r="FV40" i="38"/>
  <c r="IW40" i="38" a="1"/>
  <c r="IW40" i="38" s="1"/>
  <c r="IN49" i="38" a="1"/>
  <c r="IN49" i="38" s="1"/>
  <c r="FM49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BS54" i="38" l="1"/>
  <c r="CK54" i="38" s="1"/>
  <c r="DD54" i="38"/>
  <c r="IR46" i="38" a="1"/>
  <c r="IR46" i="38" s="1"/>
  <c r="AO55" i="38"/>
  <c r="DV55" i="38" s="1"/>
  <c r="EN54" i="38"/>
  <c r="DV54" i="38"/>
  <c r="EJ33" i="38"/>
  <c r="FB33" i="38"/>
  <c r="AJ33" i="38"/>
  <c r="ET47" i="38"/>
  <c r="IX33" i="38" a="1"/>
  <c r="IX33" i="38" s="1"/>
  <c r="FW33" i="38"/>
  <c r="IL52" i="38" a="1"/>
  <c r="IL52" i="38" s="1"/>
  <c r="AM24" i="38"/>
  <c r="EM24" i="38"/>
  <c r="FE24" i="38"/>
  <c r="IS44" i="38" a="1"/>
  <c r="IS44" i="38" s="1"/>
  <c r="IX39" i="38" a="1"/>
  <c r="IX39" i="38" s="1"/>
  <c r="FP47" i="38"/>
  <c r="AE55" i="40"/>
  <c r="AX55" i="40" s="1"/>
  <c r="AU46" i="39"/>
  <c r="AB46" i="39" s="1"/>
  <c r="CT46" i="39" s="1"/>
  <c r="DL46" i="39" s="1"/>
  <c r="B74" i="44"/>
  <c r="A75" i="44"/>
  <c r="IG38" i="38"/>
  <c r="JA38" i="38" s="1" a="1"/>
  <c r="JA38" i="38" s="1"/>
  <c r="BF38" i="38"/>
  <c r="DQ39" i="38"/>
  <c r="CF39" i="38"/>
  <c r="CX39" i="38" s="1"/>
  <c r="FD38" i="38"/>
  <c r="AL38" i="38"/>
  <c r="EL38" i="38"/>
  <c r="DH48" i="38"/>
  <c r="BW48" i="38"/>
  <c r="CO48" i="38" s="1"/>
  <c r="CI36" i="38"/>
  <c r="DA36" i="38" s="1"/>
  <c r="DT36" i="38"/>
  <c r="IT34" i="38" a="1"/>
  <c r="IT34" i="38" s="1"/>
  <c r="FS34" i="38"/>
  <c r="HS52" i="38"/>
  <c r="AR52" i="38"/>
  <c r="HY45" i="38"/>
  <c r="AX45" i="38"/>
  <c r="CG26" i="38"/>
  <c r="CY26" i="38" s="1"/>
  <c r="DR26" i="38"/>
  <c r="CA37" i="38"/>
  <c r="CS37" i="38" s="1"/>
  <c r="DL37" i="38"/>
  <c r="DX52" i="38"/>
  <c r="X52" i="38"/>
  <c r="EP52" i="38"/>
  <c r="ED46" i="38"/>
  <c r="EV46" i="38"/>
  <c r="AD46" i="38"/>
  <c r="HU49" i="38"/>
  <c r="FN49" i="38" s="1"/>
  <c r="AT49" i="38"/>
  <c r="IA43" i="38"/>
  <c r="AZ43" i="38"/>
  <c r="HR51" i="38"/>
  <c r="AQ51" i="38"/>
  <c r="BD37" i="39"/>
  <c r="AK37" i="39" s="1"/>
  <c r="DC37" i="39" s="1"/>
  <c r="DU37" i="39" s="1"/>
  <c r="ER49" i="38"/>
  <c r="DZ49" i="38"/>
  <c r="Z49" i="38"/>
  <c r="IG22" i="38"/>
  <c r="JA22" i="38" s="1" a="1"/>
  <c r="JA22" i="38" s="1"/>
  <c r="BF22" i="38"/>
  <c r="HY37" i="38"/>
  <c r="AX37" i="38"/>
  <c r="CH38" i="38"/>
  <c r="CZ38" i="38" s="1"/>
  <c r="DS38" i="38"/>
  <c r="HZ44" i="38"/>
  <c r="IT44" i="38" s="1" a="1"/>
  <c r="IT44" i="38" s="1"/>
  <c r="AY44" i="38"/>
  <c r="BT52" i="38"/>
  <c r="CL52" i="38" s="1"/>
  <c r="DE52" i="38"/>
  <c r="FA41" i="38"/>
  <c r="EI41" i="38"/>
  <c r="AI41" i="38"/>
  <c r="ID40" i="38"/>
  <c r="IX40" i="38" s="1" a="1"/>
  <c r="IX40" i="38" s="1"/>
  <c r="BC40" i="38"/>
  <c r="ID41" i="38"/>
  <c r="FW41" i="38" s="1"/>
  <c r="BC41" i="38"/>
  <c r="EA48" i="38"/>
  <c r="AA48" i="38"/>
  <c r="ES48" i="38"/>
  <c r="EQ50" i="38"/>
  <c r="Y50" i="38"/>
  <c r="DY50" i="38"/>
  <c r="EV45" i="38"/>
  <c r="ED45" i="38"/>
  <c r="AD45" i="38"/>
  <c r="BA41" i="39"/>
  <c r="AH41" i="39" s="1"/>
  <c r="CZ41" i="39" s="1"/>
  <c r="DR41" i="39" s="1"/>
  <c r="HY46" i="38"/>
  <c r="AX46" i="38"/>
  <c r="CA44" i="38"/>
  <c r="CS44" i="38" s="1"/>
  <c r="DL44" i="38"/>
  <c r="AY42" i="39"/>
  <c r="AF42" i="39" s="1"/>
  <c r="CX42" i="39" s="1"/>
  <c r="DP42" i="39" s="1"/>
  <c r="HX47" i="38"/>
  <c r="IR47" i="38" s="1" a="1"/>
  <c r="IR47" i="38" s="1"/>
  <c r="AW47" i="38"/>
  <c r="HV48" i="38"/>
  <c r="AU48" i="38"/>
  <c r="EI40" i="38"/>
  <c r="FA40" i="38"/>
  <c r="AI40" i="38"/>
  <c r="BZ46" i="38"/>
  <c r="CR46" i="38" s="1"/>
  <c r="DK46" i="38"/>
  <c r="EX43" i="38"/>
  <c r="EF43" i="38"/>
  <c r="AF43" i="38"/>
  <c r="AC47" i="38"/>
  <c r="EU47" i="38"/>
  <c r="EC47" i="38"/>
  <c r="BT51" i="38"/>
  <c r="CL51" i="38" s="1"/>
  <c r="DE51" i="38"/>
  <c r="AJ39" i="38"/>
  <c r="EJ39" i="38"/>
  <c r="FB39" i="38"/>
  <c r="CI22" i="38"/>
  <c r="DA22" i="38" s="1"/>
  <c r="DT22" i="38"/>
  <c r="IE26" i="38"/>
  <c r="BD26" i="38"/>
  <c r="EZ30" i="38"/>
  <c r="AH30" i="38"/>
  <c r="EH30" i="38"/>
  <c r="FE36" i="38"/>
  <c r="AM36" i="38"/>
  <c r="EM36" i="38"/>
  <c r="HR53" i="38"/>
  <c r="IL53" i="38" s="1" a="1"/>
  <c r="IL53" i="38" s="1"/>
  <c r="AQ53" i="38"/>
  <c r="CB43" i="38"/>
  <c r="CT43" i="38" s="1"/>
  <c r="DM43" i="38"/>
  <c r="FU30" i="38"/>
  <c r="IV30" i="38" a="1"/>
  <c r="IV30" i="38" s="1"/>
  <c r="AB42" i="38"/>
  <c r="ET42" i="38"/>
  <c r="EB42" i="38"/>
  <c r="BV49" i="38"/>
  <c r="CN49" i="38" s="1"/>
  <c r="DG49" i="38"/>
  <c r="CE40" i="38"/>
  <c r="CW40" i="38" s="1"/>
  <c r="DP40" i="38"/>
  <c r="EW44" i="38"/>
  <c r="EE44" i="38"/>
  <c r="AE44" i="38"/>
  <c r="IZ38" i="38" a="1"/>
  <c r="IZ38" i="38" s="1"/>
  <c r="HT50" i="38"/>
  <c r="FM50" i="38" s="1"/>
  <c r="AS50" i="38"/>
  <c r="BZ45" i="38"/>
  <c r="CR45" i="38" s="1"/>
  <c r="DK45" i="38"/>
  <c r="IP42" i="38" a="1"/>
  <c r="IP42" i="38" s="1"/>
  <c r="FO42" i="38"/>
  <c r="BY47" i="38"/>
  <c r="CQ47" i="38" s="1"/>
  <c r="DJ47" i="38"/>
  <c r="DF50" i="38"/>
  <c r="BU50" i="38"/>
  <c r="CM50" i="38" s="1"/>
  <c r="IE39" i="38"/>
  <c r="BD39" i="38"/>
  <c r="DW53" i="38"/>
  <c r="EO53" i="38"/>
  <c r="W53" i="38"/>
  <c r="AY43" i="39"/>
  <c r="AF43" i="39" s="1"/>
  <c r="CX43" i="39" s="1"/>
  <c r="DP43" i="39" s="1"/>
  <c r="I56" i="38"/>
  <c r="GX56" i="38" s="1" a="1"/>
  <c r="GX56" i="38" s="1"/>
  <c r="CE41" i="38"/>
  <c r="CW41" i="38" s="1"/>
  <c r="DP41" i="38"/>
  <c r="EX34" i="38"/>
  <c r="EF34" i="38"/>
  <c r="AF34" i="38"/>
  <c r="FB54" i="40"/>
  <c r="GL54" i="40" s="1"/>
  <c r="X55" i="40"/>
  <c r="BJ55" i="40" s="1"/>
  <c r="HR55" i="40" s="1"/>
  <c r="Y55" i="40"/>
  <c r="BK55" i="40" s="1"/>
  <c r="AA55" i="40"/>
  <c r="BM55" i="40" s="1"/>
  <c r="AI55" i="40"/>
  <c r="BU55" i="40" s="1"/>
  <c r="EC50" i="39"/>
  <c r="GK50" i="39" s="1"/>
  <c r="ED50" i="39" s="1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FM54" i="40"/>
  <c r="GW54" i="40" s="1"/>
  <c r="GA54" i="39" a="1"/>
  <c r="GA54" i="39" s="1"/>
  <c r="EU54" i="40"/>
  <c r="GE54" i="40" s="1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HX55" i="40" s="1"/>
  <c r="Z55" i="40"/>
  <c r="AS55" i="40" s="1"/>
  <c r="AL55" i="40"/>
  <c r="DI55" i="40" s="1"/>
  <c r="EA55" i="40" s="1"/>
  <c r="AH55" i="40"/>
  <c r="BT55" i="40" s="1"/>
  <c r="IB55" i="40" s="1"/>
  <c r="HL42" i="39" a="1"/>
  <c r="HL42" i="39" s="1"/>
  <c r="EK42" i="39"/>
  <c r="R56" i="38"/>
  <c r="S56" i="38"/>
  <c r="FK53" i="38"/>
  <c r="JV56" i="38" a="1"/>
  <c r="JV56" i="38" s="1"/>
  <c r="KC56" i="38" a="1"/>
  <c r="KC56" i="38" s="1"/>
  <c r="KJ56" i="38" a="1"/>
  <c r="KJ56" i="38" s="1"/>
  <c r="JC56" i="38" a="1"/>
  <c r="JC56" i="38" s="1"/>
  <c r="GI56" i="38" a="1"/>
  <c r="GI56" i="38" s="1"/>
  <c r="JJ56" i="38" a="1"/>
  <c r="JJ56" i="38" s="1"/>
  <c r="JQ56" i="38" a="1"/>
  <c r="JQ56" i="38" s="1"/>
  <c r="GS56" i="38" a="1"/>
  <c r="GS56" i="38" s="1"/>
  <c r="JY56" i="38" a="1"/>
  <c r="JY56" i="38" s="1"/>
  <c r="KF56" i="38" a="1"/>
  <c r="KF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KB56" i="38" a="1"/>
  <c r="KB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GL56" i="38" a="1"/>
  <c r="GL56" i="38" s="1"/>
  <c r="GZ56" i="38" a="1"/>
  <c r="GZ56" i="38" s="1"/>
  <c r="KH56" i="38" a="1"/>
  <c r="KH56" i="38" s="1"/>
  <c r="GC56" i="38" a="1"/>
  <c r="GC56" i="38" s="1"/>
  <c r="JH56" i="38" a="1"/>
  <c r="JH56" i="38" s="1"/>
  <c r="GJ56" i="38" a="1"/>
  <c r="GJ56" i="38" s="1"/>
  <c r="JO56" i="38" a="1"/>
  <c r="JO56" i="38" s="1"/>
  <c r="GP56" i="38" a="1"/>
  <c r="GP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JF56" i="38" a="1"/>
  <c r="JF56" i="38" s="1"/>
  <c r="JE56" i="38" a="1"/>
  <c r="JE56" i="38" s="1"/>
  <c r="HJ56" i="38" a="1"/>
  <c r="HJ56" i="38" s="1"/>
  <c r="GQ56" i="38" a="1"/>
  <c r="GQ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IY39" i="38" a="1"/>
  <c r="IY39" i="38" s="1"/>
  <c r="FX39" i="38"/>
  <c r="HP55" i="38"/>
  <c r="FL52" i="38"/>
  <c r="IM52" i="38" a="1"/>
  <c r="IM52" i="38" s="1"/>
  <c r="IS46" i="38" a="1"/>
  <c r="IS46" i="38" s="1"/>
  <c r="FR46" i="38"/>
  <c r="IP48" i="38" a="1"/>
  <c r="IP48" i="38" s="1"/>
  <c r="FO48" i="38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EM29" i="39"/>
  <c r="HN29" i="39" a="1"/>
  <c r="HN29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IJ55" i="40"/>
  <c r="JB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GD55" i="40"/>
  <c r="HN55" i="40" s="1"/>
  <c r="OA44" i="40" a="1"/>
  <c r="OA44" i="40" s="1"/>
  <c r="KF44" i="40"/>
  <c r="NH44" i="40" s="1"/>
  <c r="AT55" i="40"/>
  <c r="FP55" i="40"/>
  <c r="GZ55" i="40" s="1"/>
  <c r="EX55" i="40"/>
  <c r="GH55" i="40" s="1"/>
  <c r="FA55" i="40"/>
  <c r="GK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EN55" i="38" l="1"/>
  <c r="V55" i="38"/>
  <c r="DU24" i="38"/>
  <c r="CJ24" i="38"/>
  <c r="DB24" i="38" s="1"/>
  <c r="IE33" i="38"/>
  <c r="BD33" i="38"/>
  <c r="HF56" i="38" a="1"/>
  <c r="HF56" i="38" s="1"/>
  <c r="CG33" i="38"/>
  <c r="CY33" i="38" s="1"/>
  <c r="DR33" i="38"/>
  <c r="FL55" i="40"/>
  <c r="GV55" i="40" s="1"/>
  <c r="HD56" i="38" a="1"/>
  <c r="HD56" i="38" s="1"/>
  <c r="HA56" i="38" a="1"/>
  <c r="HA56" i="38" s="1"/>
  <c r="GY56" i="38" a="1"/>
  <c r="GY56" i="38" s="1"/>
  <c r="FQ47" i="38"/>
  <c r="AX47" i="38" s="1"/>
  <c r="HE56" i="38" a="1"/>
  <c r="HE56" i="38" s="1"/>
  <c r="IN50" i="38" a="1"/>
  <c r="IN50" i="38" s="1"/>
  <c r="HM56" i="38" a="1"/>
  <c r="HM56" i="38" s="1"/>
  <c r="HC56" i="38" a="1"/>
  <c r="HC56" i="38" s="1"/>
  <c r="FW40" i="38"/>
  <c r="HB56" i="38" a="1"/>
  <c r="HB56" i="38" s="1"/>
  <c r="HH56" i="38" a="1"/>
  <c r="HH56" i="38" s="1"/>
  <c r="A76" i="44"/>
  <c r="B75" i="44"/>
  <c r="IX41" i="38" a="1"/>
  <c r="IX41" i="38" s="1"/>
  <c r="GW56" i="38" a="1"/>
  <c r="GW56" i="38" s="1"/>
  <c r="HL56" i="38" a="1"/>
  <c r="HL56" i="38" s="1"/>
  <c r="BF55" i="40"/>
  <c r="HI56" i="38" a="1"/>
  <c r="HI56" i="38" s="1"/>
  <c r="BE55" i="40"/>
  <c r="EY55" i="40"/>
  <c r="GI55" i="40" s="1"/>
  <c r="HG56" i="38" a="1"/>
  <c r="HG56" i="38" s="1"/>
  <c r="FQ55" i="40"/>
  <c r="HA55" i="40" s="1"/>
  <c r="FH56" i="38"/>
  <c r="GV56" i="38" a="1"/>
  <c r="GV56" i="38" s="1"/>
  <c r="HK56" i="38" a="1"/>
  <c r="HK56" i="38" s="1"/>
  <c r="GH54" i="39"/>
  <c r="AZ43" i="39"/>
  <c r="AG43" i="39" s="1"/>
  <c r="CY43" i="39" s="1"/>
  <c r="DQ43" i="39" s="1"/>
  <c r="AV46" i="39"/>
  <c r="AC46" i="39" s="1"/>
  <c r="CU46" i="39" s="1"/>
  <c r="DM46" i="39" s="1"/>
  <c r="HV49" i="38"/>
  <c r="IP49" i="38" s="1" a="1"/>
  <c r="IP49" i="38" s="1"/>
  <c r="AU49" i="38"/>
  <c r="AK26" i="38"/>
  <c r="EK26" i="38"/>
  <c r="FC26" i="38"/>
  <c r="AF44" i="38"/>
  <c r="EF44" i="38"/>
  <c r="EX44" i="38"/>
  <c r="AA49" i="38"/>
  <c r="ES49" i="38"/>
  <c r="EA49" i="38"/>
  <c r="IA34" i="38"/>
  <c r="AZ34" i="38"/>
  <c r="BV50" i="38"/>
  <c r="CN50" i="38" s="1"/>
  <c r="DG50" i="38"/>
  <c r="CA46" i="38"/>
  <c r="CS46" i="38" s="1"/>
  <c r="DL46" i="38"/>
  <c r="EW55" i="40"/>
  <c r="GG55" i="40" s="1"/>
  <c r="IE41" i="38"/>
  <c r="BD41" i="38"/>
  <c r="CC34" i="38"/>
  <c r="CU34" i="38" s="1"/>
  <c r="DN34" i="38"/>
  <c r="HW42" i="38"/>
  <c r="AV42" i="38"/>
  <c r="BY42" i="38"/>
  <c r="CQ42" i="38" s="1"/>
  <c r="DJ42" i="38"/>
  <c r="FO55" i="40"/>
  <c r="GY55" i="40" s="1"/>
  <c r="I57" i="38"/>
  <c r="HE57" i="38" s="1" a="1"/>
  <c r="HE57" i="38" s="1"/>
  <c r="EB48" i="38"/>
  <c r="AB48" i="38"/>
  <c r="ET48" i="38"/>
  <c r="AE37" i="38"/>
  <c r="EW37" i="38"/>
  <c r="EE37" i="38"/>
  <c r="IC30" i="38"/>
  <c r="BB30" i="38"/>
  <c r="BX48" i="38"/>
  <c r="CP48" i="38" s="1"/>
  <c r="DI48" i="38"/>
  <c r="IS37" i="38" a="1"/>
  <c r="IS37" i="38" s="1"/>
  <c r="FR37" i="38"/>
  <c r="FX26" i="38"/>
  <c r="IY26" i="38" a="1"/>
  <c r="IY26" i="38" s="1"/>
  <c r="DQ40" i="38"/>
  <c r="CF40" i="38"/>
  <c r="CX40" i="38" s="1"/>
  <c r="IF39" i="38"/>
  <c r="BE39" i="38"/>
  <c r="HQ54" i="38"/>
  <c r="AP54" i="38"/>
  <c r="DR39" i="38"/>
  <c r="CG39" i="38"/>
  <c r="CY39" i="38" s="1"/>
  <c r="ED47" i="38"/>
  <c r="AD47" i="38"/>
  <c r="EV47" i="38"/>
  <c r="FE22" i="38"/>
  <c r="AM22" i="38"/>
  <c r="EM22" i="38"/>
  <c r="BU52" i="38"/>
  <c r="CM52" i="38" s="1"/>
  <c r="DF52" i="38"/>
  <c r="Z50" i="38"/>
  <c r="ER50" i="38"/>
  <c r="DZ50" i="38"/>
  <c r="FB41" i="38"/>
  <c r="EJ41" i="38"/>
  <c r="AJ41" i="38"/>
  <c r="CI38" i="38"/>
  <c r="DA38" i="38" s="1"/>
  <c r="DT38" i="38"/>
  <c r="HW48" i="38"/>
  <c r="AV48" i="38"/>
  <c r="HU50" i="38"/>
  <c r="AT50" i="38"/>
  <c r="DX53" i="38"/>
  <c r="EP53" i="38"/>
  <c r="X53" i="38"/>
  <c r="BW49" i="38"/>
  <c r="CO49" i="38" s="1"/>
  <c r="DH49" i="38"/>
  <c r="IO49" i="38" a="1"/>
  <c r="IO49" i="38" s="1"/>
  <c r="FS44" i="38"/>
  <c r="IE40" i="38"/>
  <c r="IY40" i="38" s="1" a="1"/>
  <c r="IY40" i="38" s="1"/>
  <c r="BD40" i="38"/>
  <c r="FB40" i="38"/>
  <c r="EJ40" i="38"/>
  <c r="AJ40" i="38"/>
  <c r="IB43" i="38"/>
  <c r="BA43" i="38"/>
  <c r="BT53" i="38"/>
  <c r="CL53" i="38" s="1"/>
  <c r="DE53" i="38"/>
  <c r="DM44" i="38"/>
  <c r="CB44" i="38"/>
  <c r="CT44" i="38" s="1"/>
  <c r="HZ45" i="38"/>
  <c r="IT45" i="38" s="1" a="1"/>
  <c r="IT45" i="38" s="1"/>
  <c r="AY45" i="38"/>
  <c r="HY47" i="38"/>
  <c r="IS47" i="38" s="1" a="1"/>
  <c r="IS47" i="38" s="1"/>
  <c r="BB41" i="39"/>
  <c r="AI41" i="39" s="1"/>
  <c r="DA41" i="39" s="1"/>
  <c r="DS41" i="39" s="1"/>
  <c r="CJ36" i="38"/>
  <c r="DB36" i="38" s="1"/>
  <c r="DU36" i="38"/>
  <c r="DK47" i="38"/>
  <c r="BZ47" i="38"/>
  <c r="CR47" i="38" s="1"/>
  <c r="AE46" i="38"/>
  <c r="EE46" i="38"/>
  <c r="EW46" i="38"/>
  <c r="CF41" i="38"/>
  <c r="CX41" i="38" s="1"/>
  <c r="DQ41" i="38"/>
  <c r="FE38" i="38"/>
  <c r="AM38" i="38"/>
  <c r="EM38" i="38"/>
  <c r="HZ46" i="38"/>
  <c r="FS46" i="38" s="1"/>
  <c r="AY46" i="38"/>
  <c r="CC43" i="38"/>
  <c r="CU43" i="38" s="1"/>
  <c r="DN43" i="38"/>
  <c r="X51" i="38"/>
  <c r="DX51" i="38"/>
  <c r="EP51" i="38"/>
  <c r="EE45" i="38"/>
  <c r="EW45" i="38"/>
  <c r="AE45" i="38"/>
  <c r="HS53" i="38"/>
  <c r="AR53" i="38"/>
  <c r="EK39" i="38"/>
  <c r="FC39" i="38"/>
  <c r="AK39" i="38"/>
  <c r="IL51" i="38" a="1"/>
  <c r="IL51" i="38" s="1"/>
  <c r="FK51" i="38"/>
  <c r="CE30" i="38"/>
  <c r="CW30" i="38" s="1"/>
  <c r="DP30" i="38"/>
  <c r="CA45" i="38"/>
  <c r="CS45" i="38" s="1"/>
  <c r="DL45" i="38"/>
  <c r="AG43" i="38"/>
  <c r="EY43" i="38"/>
  <c r="EG43" i="38"/>
  <c r="DY52" i="38"/>
  <c r="Y52" i="38"/>
  <c r="EQ52" i="38"/>
  <c r="AQ55" i="40"/>
  <c r="BC40" i="39"/>
  <c r="AJ40" i="39" s="1"/>
  <c r="DB40" i="39" s="1"/>
  <c r="DT40" i="39" s="1"/>
  <c r="HT52" i="38"/>
  <c r="IN52" i="38" s="1" a="1"/>
  <c r="IN52" i="38" s="1"/>
  <c r="AS52" i="38"/>
  <c r="FK55" i="40"/>
  <c r="GU55" i="40" s="1"/>
  <c r="EB52" i="39"/>
  <c r="GJ52" i="39" s="1"/>
  <c r="EC52" i="39" s="1"/>
  <c r="HP56" i="38"/>
  <c r="IJ56" i="38" s="1" a="1"/>
  <c r="IJ56" i="38" s="1"/>
  <c r="EU55" i="40"/>
  <c r="GE55" i="40" s="1"/>
  <c r="FM55" i="40"/>
  <c r="GW55" i="40" s="1"/>
  <c r="FJ55" i="40"/>
  <c r="GT55" i="40" s="1"/>
  <c r="BD55" i="40"/>
  <c r="AR56" i="40"/>
  <c r="EF49" i="39"/>
  <c r="GN49" i="39" s="1"/>
  <c r="EG49" i="39" s="1"/>
  <c r="EL42" i="39"/>
  <c r="BA42" i="39" s="1"/>
  <c r="AH42" i="39" s="1"/>
  <c r="CZ42" i="39" s="1"/>
  <c r="DR42" i="39" s="1"/>
  <c r="HE51" i="39" a="1"/>
  <c r="HE51" i="39" s="1"/>
  <c r="IZ39" i="38" a="1"/>
  <c r="IZ39" i="38" s="1"/>
  <c r="FY39" i="38"/>
  <c r="JY57" i="38" a="1"/>
  <c r="JY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KB57" i="38" a="1"/>
  <c r="KB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KI57" i="38" a="1"/>
  <c r="KI57" i="38" s="1"/>
  <c r="GD57" i="38" a="1"/>
  <c r="GD57" i="38" s="1"/>
  <c r="JI57" i="38" a="1"/>
  <c r="JI57" i="38" s="1"/>
  <c r="GK57" i="38" a="1"/>
  <c r="GK57" i="38" s="1"/>
  <c r="KD57" i="38" a="1"/>
  <c r="KD57" i="38" s="1"/>
  <c r="GM57" i="38" a="1"/>
  <c r="GM57" i="38" s="1"/>
  <c r="JR57" i="38" a="1"/>
  <c r="JR57" i="38" s="1"/>
  <c r="KC57" i="38" a="1"/>
  <c r="KC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JL57" i="38" a="1"/>
  <c r="JL57" i="38" s="1"/>
  <c r="GN57" i="38" a="1"/>
  <c r="GN57" i="38" s="1"/>
  <c r="JS57" i="38" a="1"/>
  <c r="JS57" i="38" s="1"/>
  <c r="KE57" i="38" a="1"/>
  <c r="KE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KG57" i="38" a="1"/>
  <c r="KG57" i="38" s="1"/>
  <c r="JG57" i="38" a="1"/>
  <c r="JG57" i="38" s="1"/>
  <c r="JH57" i="38" a="1"/>
  <c r="JH57" i="38" s="1"/>
  <c r="GJ57" i="38" a="1"/>
  <c r="GJ57" i="38" s="1"/>
  <c r="JO57" i="38" a="1"/>
  <c r="JO57" i="38" s="1"/>
  <c r="KA57" i="38" a="1"/>
  <c r="KA57" i="38" s="1"/>
  <c r="KH57" i="38" a="1"/>
  <c r="KH57" i="38" s="1"/>
  <c r="GC57" i="38" a="1"/>
  <c r="GC57" i="38" s="1"/>
  <c r="JD57" i="38" a="1"/>
  <c r="JD57" i="38" s="1"/>
  <c r="JK57" i="38" a="1"/>
  <c r="JK57" i="38" s="1"/>
  <c r="JW57" i="38" a="1"/>
  <c r="JW57" i="38" s="1"/>
  <c r="GB57" i="38" a="1"/>
  <c r="GB57" i="38" s="1"/>
  <c r="JZ57" i="38" a="1"/>
  <c r="JZ57" i="38" s="1"/>
  <c r="IJ55" i="38" a="1"/>
  <c r="IJ55" i="38" s="1"/>
  <c r="FI55" i="38"/>
  <c r="IV43" i="38" a="1"/>
  <c r="IV43" i="38" s="1"/>
  <c r="FU43" i="38"/>
  <c r="IM53" i="38" a="1"/>
  <c r="IM53" i="38" s="1"/>
  <c r="FL53" i="38"/>
  <c r="FI56" i="38"/>
  <c r="IQ48" i="38" a="1"/>
  <c r="IQ48" i="38" s="1"/>
  <c r="FP48" i="38"/>
  <c r="FX41" i="38"/>
  <c r="IY41" i="38" a="1"/>
  <c r="IY41" i="38" s="1"/>
  <c r="A59" i="38"/>
  <c r="L58" i="38" a="1"/>
  <c r="L58" i="38" s="1"/>
  <c r="T58" i="38" a="1"/>
  <c r="T58" i="38" s="1"/>
  <c r="H58" i="38" a="1"/>
  <c r="H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GO48" i="39" s="1"/>
  <c r="HI48" i="39" s="1" a="1"/>
  <c r="HI48" i="39" s="1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AP54" i="39"/>
  <c r="W54" i="39" s="1"/>
  <c r="CO54" i="39" s="1"/>
  <c r="DG54" i="39" s="1"/>
  <c r="AV47" i="39"/>
  <c r="AC47" i="39" s="1"/>
  <c r="CU47" i="39" s="1"/>
  <c r="DM47" i="39" s="1"/>
  <c r="AV48" i="39"/>
  <c r="AC48" i="39" s="1"/>
  <c r="CU48" i="39" s="1"/>
  <c r="DM48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DD55" i="38" l="1"/>
  <c r="BS55" i="38"/>
  <c r="CK55" i="38" s="1"/>
  <c r="AO56" i="38"/>
  <c r="HF57" i="38" a="1"/>
  <c r="HF57" i="38" s="1"/>
  <c r="HB57" i="38" a="1"/>
  <c r="HB57" i="38" s="1"/>
  <c r="IT46" i="38" a="1"/>
  <c r="IT46" i="38" s="1"/>
  <c r="FR47" i="38"/>
  <c r="GW57" i="38" a="1"/>
  <c r="GW57" i="38" s="1"/>
  <c r="HA57" i="38" a="1"/>
  <c r="HA57" i="38" s="1"/>
  <c r="HJ57" i="38" a="1"/>
  <c r="HJ57" i="38" s="1"/>
  <c r="HI57" i="38" a="1"/>
  <c r="HI57" i="38" s="1"/>
  <c r="GX57" i="38" a="1"/>
  <c r="GX57" i="38" s="1"/>
  <c r="HC57" i="38" a="1"/>
  <c r="HC57" i="38" s="1"/>
  <c r="HD57" i="38" a="1"/>
  <c r="HD57" i="38" s="1"/>
  <c r="FM52" i="38"/>
  <c r="HU52" i="38" s="1"/>
  <c r="FN52" i="38" s="1"/>
  <c r="HK57" i="38" a="1"/>
  <c r="HK57" i="38" s="1"/>
  <c r="GV57" i="38" a="1"/>
  <c r="GV57" i="38" s="1"/>
  <c r="GY57" i="38" a="1"/>
  <c r="GY57" i="38" s="1"/>
  <c r="FH57" i="38"/>
  <c r="HH57" i="38" a="1"/>
  <c r="HH57" i="38" s="1"/>
  <c r="HL57" i="38" a="1"/>
  <c r="HL57" i="38" s="1"/>
  <c r="AK33" i="38"/>
  <c r="FC33" i="38"/>
  <c r="EK33" i="38"/>
  <c r="IY33" i="38" a="1"/>
  <c r="IY33" i="38" s="1"/>
  <c r="FX33" i="38"/>
  <c r="HG57" i="38" a="1"/>
  <c r="HG57" i="38" s="1"/>
  <c r="GZ57" i="38" a="1"/>
  <c r="GZ57" i="38" s="1"/>
  <c r="A77" i="44"/>
  <c r="B76" i="44"/>
  <c r="DV56" i="38"/>
  <c r="BA43" i="39"/>
  <c r="AH43" i="39" s="1"/>
  <c r="CZ43" i="39" s="1"/>
  <c r="DR43" i="39" s="1"/>
  <c r="FO49" i="38"/>
  <c r="HW49" i="38" s="1"/>
  <c r="FS45" i="38"/>
  <c r="IA45" i="38" s="1"/>
  <c r="FX40" i="38"/>
  <c r="HB54" i="39" a="1"/>
  <c r="HB54" i="39" s="1"/>
  <c r="EA54" i="39"/>
  <c r="GI54" i="39" s="1"/>
  <c r="HC54" i="39" s="1" a="1"/>
  <c r="HC54" i="39" s="1"/>
  <c r="HQ55" i="38"/>
  <c r="AP55" i="38"/>
  <c r="BU51" i="38"/>
  <c r="CM51" i="38" s="1"/>
  <c r="DF51" i="38"/>
  <c r="FJ54" i="38"/>
  <c r="IK54" i="38" a="1"/>
  <c r="IK54" i="38" s="1"/>
  <c r="IA44" i="38"/>
  <c r="AZ44" i="38"/>
  <c r="FD39" i="38"/>
  <c r="AL39" i="38"/>
  <c r="EL39" i="38"/>
  <c r="BY48" i="38"/>
  <c r="CQ48" i="38" s="1"/>
  <c r="DJ48" i="38"/>
  <c r="EW47" i="38"/>
  <c r="AE47" i="38"/>
  <c r="EE47" i="38"/>
  <c r="EX46" i="38"/>
  <c r="AF46" i="38"/>
  <c r="EF46" i="38"/>
  <c r="EY34" i="38"/>
  <c r="AG34" i="38"/>
  <c r="EG34" i="38"/>
  <c r="IA46" i="38"/>
  <c r="AZ46" i="38"/>
  <c r="IG39" i="38"/>
  <c r="JA39" i="38" s="1" a="1"/>
  <c r="JA39" i="38" s="1"/>
  <c r="BF39" i="38"/>
  <c r="HS51" i="38"/>
  <c r="AR51" i="38"/>
  <c r="AF45" i="38"/>
  <c r="EX45" i="38"/>
  <c r="EF45" i="38"/>
  <c r="BW50" i="38"/>
  <c r="CO50" i="38" s="1"/>
  <c r="DH50" i="38"/>
  <c r="IU34" i="38" a="1"/>
  <c r="IU34" i="38" s="1"/>
  <c r="FT34" i="38"/>
  <c r="IF40" i="38"/>
  <c r="FY40" i="38" s="1"/>
  <c r="BE40" i="38"/>
  <c r="Z52" i="38"/>
  <c r="DZ52" i="38"/>
  <c r="ER52" i="38"/>
  <c r="DS39" i="38"/>
  <c r="CH39" i="38"/>
  <c r="CZ39" i="38" s="1"/>
  <c r="DU38" i="38"/>
  <c r="CJ38" i="38"/>
  <c r="DB38" i="38" s="1"/>
  <c r="DF53" i="38"/>
  <c r="BU53" i="38"/>
  <c r="CM53" i="38" s="1"/>
  <c r="IF26" i="38"/>
  <c r="BE26" i="38"/>
  <c r="HZ47" i="38"/>
  <c r="FS47" i="38" s="1"/>
  <c r="AY47" i="38"/>
  <c r="HZ37" i="38"/>
  <c r="AY37" i="38"/>
  <c r="EC42" i="38"/>
  <c r="EU42" i="38"/>
  <c r="AC42" i="38"/>
  <c r="BX49" i="38"/>
  <c r="CP49" i="38" s="1"/>
  <c r="DI49" i="38"/>
  <c r="BF37" i="39"/>
  <c r="AM37" i="39" s="1"/>
  <c r="DE37" i="39" s="1"/>
  <c r="DW37" i="39" s="1"/>
  <c r="IF41" i="38"/>
  <c r="BE41" i="38"/>
  <c r="IC43" i="38"/>
  <c r="BB43" i="38"/>
  <c r="CJ22" i="38"/>
  <c r="DB22" i="38" s="1"/>
  <c r="DU22" i="38"/>
  <c r="IQ42" i="38" a="1"/>
  <c r="IQ42" i="38" s="1"/>
  <c r="FP42" i="38"/>
  <c r="I58" i="38"/>
  <c r="HM58" i="38" s="1" a="1"/>
  <c r="HM58" i="38" s="1"/>
  <c r="HX48" i="38"/>
  <c r="IR48" i="38" s="1" a="1"/>
  <c r="IR48" i="38" s="1"/>
  <c r="AW48" i="38"/>
  <c r="DY53" i="38"/>
  <c r="Y53" i="38"/>
  <c r="EQ53" i="38"/>
  <c r="ES50" i="38"/>
  <c r="EA50" i="38"/>
  <c r="AA50" i="38"/>
  <c r="EH43" i="38"/>
  <c r="AH43" i="38"/>
  <c r="EZ43" i="38"/>
  <c r="CC44" i="38"/>
  <c r="CU44" i="38" s="1"/>
  <c r="DN44" i="38"/>
  <c r="HB55" i="39" a="1"/>
  <c r="HB55" i="39" s="1"/>
  <c r="HV50" i="38"/>
  <c r="AU50" i="38"/>
  <c r="HQ56" i="38"/>
  <c r="IK56" i="38" s="1" a="1"/>
  <c r="IK56" i="38" s="1"/>
  <c r="AP56" i="38"/>
  <c r="BV52" i="38"/>
  <c r="CN52" i="38" s="1"/>
  <c r="DG52" i="38"/>
  <c r="CB45" i="38"/>
  <c r="CT45" i="38" s="1"/>
  <c r="DM45" i="38"/>
  <c r="EC48" i="38"/>
  <c r="EU48" i="38"/>
  <c r="AC48" i="38"/>
  <c r="CA47" i="38"/>
  <c r="CS47" i="38" s="1"/>
  <c r="DL47" i="38"/>
  <c r="FA30" i="38"/>
  <c r="EI30" i="38"/>
  <c r="AI30" i="38"/>
  <c r="AK41" i="38"/>
  <c r="FC41" i="38"/>
  <c r="EK41" i="38"/>
  <c r="CB46" i="38"/>
  <c r="CT46" i="38" s="1"/>
  <c r="DM46" i="38"/>
  <c r="CG40" i="38"/>
  <c r="CY40" i="38" s="1"/>
  <c r="DR40" i="38"/>
  <c r="FV30" i="38"/>
  <c r="IW30" i="38" a="1"/>
  <c r="IW30" i="38" s="1"/>
  <c r="HT53" i="38"/>
  <c r="AS53" i="38"/>
  <c r="CH26" i="38"/>
  <c r="CZ26" i="38" s="1"/>
  <c r="DS26" i="38"/>
  <c r="ET49" i="38"/>
  <c r="EB49" i="38"/>
  <c r="AB49" i="38"/>
  <c r="BD39" i="39"/>
  <c r="AK39" i="39" s="1"/>
  <c r="DC39" i="39" s="1"/>
  <c r="DU39" i="39" s="1"/>
  <c r="DO43" i="38"/>
  <c r="CD43" i="38"/>
  <c r="CV43" i="38" s="1"/>
  <c r="FC40" i="38"/>
  <c r="AK40" i="38"/>
  <c r="EK40" i="38"/>
  <c r="DR41" i="38"/>
  <c r="CG41" i="38"/>
  <c r="CY41" i="38" s="1"/>
  <c r="DW54" i="38"/>
  <c r="W54" i="38"/>
  <c r="EO54" i="38"/>
  <c r="CB37" i="38"/>
  <c r="CT37" i="38" s="1"/>
  <c r="DM37" i="38"/>
  <c r="EM42" i="39"/>
  <c r="GU42" i="39" s="1"/>
  <c r="EN42" i="39" s="1"/>
  <c r="HQ39" i="39" a="1"/>
  <c r="HQ39" i="39" s="1"/>
  <c r="EP39" i="39"/>
  <c r="EH48" i="39"/>
  <c r="GP48" i="39" s="1"/>
  <c r="HJ48" i="39" s="1" a="1"/>
  <c r="HJ48" i="39" s="1"/>
  <c r="EO41" i="39"/>
  <c r="GW41" i="39" s="1"/>
  <c r="HP57" i="38"/>
  <c r="IJ57" i="38" s="1" a="1"/>
  <c r="IJ57" i="38" s="1"/>
  <c r="H59" i="38" a="1"/>
  <c r="H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IP50" i="38" a="1"/>
  <c r="IP50" i="38" s="1"/>
  <c r="FO50" i="38"/>
  <c r="FM53" i="38"/>
  <c r="IN53" i="38" a="1"/>
  <c r="IN53" i="38" s="1"/>
  <c r="IZ41" i="38" a="1"/>
  <c r="IZ41" i="38" s="1"/>
  <c r="FY41" i="38"/>
  <c r="IW43" i="38" a="1"/>
  <c r="IW43" i="38" s="1"/>
  <c r="FV43" i="38"/>
  <c r="IK55" i="38" a="1"/>
  <c r="IK55" i="38" s="1"/>
  <c r="FJ55" i="38"/>
  <c r="S58" i="38"/>
  <c r="R58" i="38"/>
  <c r="KF58" i="38" a="1"/>
  <c r="KF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KB58" i="38" a="1"/>
  <c r="KB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JX58" i="38" a="1"/>
  <c r="JX58" i="38" s="1"/>
  <c r="KI58" i="38" a="1"/>
  <c r="KI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KA58" i="38" a="1"/>
  <c r="KA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KD58" i="38" a="1"/>
  <c r="KD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KG58" i="38" a="1"/>
  <c r="KG58" i="38" s="1"/>
  <c r="KJ58" i="38" a="1"/>
  <c r="KJ58" i="38" s="1"/>
  <c r="GP58" i="38" a="1"/>
  <c r="GP58" i="38" s="1"/>
  <c r="JS58" i="38" a="1"/>
  <c r="JS58" i="38" s="1"/>
  <c r="KL58" i="38" a="1"/>
  <c r="KL58" i="38" s="1"/>
  <c r="GI58" i="38" a="1"/>
  <c r="GI58" i="38" s="1"/>
  <c r="JC58" i="38" a="1"/>
  <c r="JC58" i="38" s="1"/>
  <c r="JV58" i="38" a="1"/>
  <c r="JV58" i="38" s="1"/>
  <c r="GN58" i="38" a="1"/>
  <c r="GN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JL58" i="38" a="1"/>
  <c r="JL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I55" i="39"/>
  <c r="EB55" i="39" s="1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A61" i="40" s="1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IU45" i="38" l="1" a="1"/>
  <c r="IU45" i="38" s="1"/>
  <c r="FT45" i="38"/>
  <c r="IQ49" i="38" a="1"/>
  <c r="IQ49" i="38" s="1"/>
  <c r="FP49" i="38"/>
  <c r="BE33" i="38"/>
  <c r="IF33" i="38"/>
  <c r="AZ45" i="38"/>
  <c r="AV49" i="38"/>
  <c r="CH33" i="38"/>
  <c r="CZ33" i="38" s="1"/>
  <c r="DS33" i="38"/>
  <c r="AT52" i="38"/>
  <c r="AO57" i="38"/>
  <c r="V56" i="38"/>
  <c r="EN56" i="38"/>
  <c r="HA58" i="38" a="1"/>
  <c r="HA58" i="38" s="1"/>
  <c r="HD58" i="38" a="1"/>
  <c r="HD58" i="38" s="1"/>
  <c r="FQ48" i="38"/>
  <c r="GW58" i="38" a="1"/>
  <c r="GW58" i="38" s="1"/>
  <c r="IZ40" i="38" a="1"/>
  <c r="IZ40" i="38" s="1"/>
  <c r="HI58" i="38" a="1"/>
  <c r="HI58" i="38" s="1"/>
  <c r="HF58" i="38" a="1"/>
  <c r="HF58" i="38" s="1"/>
  <c r="HG58" i="38" a="1"/>
  <c r="HG58" i="38" s="1"/>
  <c r="HB58" i="38" a="1"/>
  <c r="HB58" i="38" s="1"/>
  <c r="FJ56" i="38"/>
  <c r="GY58" i="38" a="1"/>
  <c r="GY58" i="38" s="1"/>
  <c r="GZ58" i="38" a="1"/>
  <c r="GZ58" i="38" s="1"/>
  <c r="HJ58" i="38" a="1"/>
  <c r="HJ58" i="38" s="1"/>
  <c r="HH58" i="38" a="1"/>
  <c r="HH58" i="38" s="1"/>
  <c r="HL58" i="38" a="1"/>
  <c r="HL58" i="38" s="1"/>
  <c r="FH58" i="38"/>
  <c r="AO58" i="38" s="1"/>
  <c r="EN58" i="38" s="1"/>
  <c r="HE58" i="38" a="1"/>
  <c r="HE58" i="38" s="1"/>
  <c r="IT47" i="38" a="1"/>
  <c r="IT47" i="38" s="1"/>
  <c r="HC58" i="38" a="1"/>
  <c r="HC58" i="38" s="1"/>
  <c r="GX58" i="38" a="1"/>
  <c r="GX58" i="38" s="1"/>
  <c r="B77" i="44"/>
  <c r="A78" i="44"/>
  <c r="BD41" i="39"/>
  <c r="AK41" i="39" s="1"/>
  <c r="DC41" i="39" s="1"/>
  <c r="DU41" i="39" s="1"/>
  <c r="BB42" i="39"/>
  <c r="AI42" i="39" s="1"/>
  <c r="DA42" i="39" s="1"/>
  <c r="DS42" i="39" s="1"/>
  <c r="A62" i="40"/>
  <c r="E61" i="40" a="1"/>
  <c r="E61" i="40" s="1"/>
  <c r="J61" i="40" a="1"/>
  <c r="J61" i="40" s="1"/>
  <c r="T61" i="40" a="1"/>
  <c r="T61" i="40" s="1"/>
  <c r="O61" i="40" a="1"/>
  <c r="O61" i="40" s="1"/>
  <c r="L61" i="40" a="1"/>
  <c r="L61" i="40" s="1"/>
  <c r="K61" i="40" a="1"/>
  <c r="K61" i="40" s="1"/>
  <c r="F61" i="40" a="1"/>
  <c r="F61" i="40" s="1"/>
  <c r="M61" i="40" a="1"/>
  <c r="M61" i="40" s="1"/>
  <c r="B61" i="40" a="1"/>
  <c r="B61" i="40" s="1"/>
  <c r="D61" i="40" a="1"/>
  <c r="D61" i="40" s="1"/>
  <c r="C61" i="40" a="1"/>
  <c r="C61" i="40" s="1"/>
  <c r="P61" i="40" a="1"/>
  <c r="P61" i="40" s="1"/>
  <c r="N61" i="40" a="1"/>
  <c r="N61" i="40" s="1"/>
  <c r="H61" i="40" a="1"/>
  <c r="H61" i="40" s="1"/>
  <c r="I61" i="40" s="1"/>
  <c r="G61" i="40" a="1"/>
  <c r="G61" i="40" s="1"/>
  <c r="HC55" i="39" a="1"/>
  <c r="HC55" i="39" s="1"/>
  <c r="BB43" i="39"/>
  <c r="AI43" i="39" s="1"/>
  <c r="DA43" i="39" s="1"/>
  <c r="DS43" i="39" s="1"/>
  <c r="AY45" i="39"/>
  <c r="AF45" i="39" s="1"/>
  <c r="CX45" i="39" s="1"/>
  <c r="DP45" i="39" s="1"/>
  <c r="HV52" i="38"/>
  <c r="AU52" i="38"/>
  <c r="ES52" i="38"/>
  <c r="EA52" i="38"/>
  <c r="AA52" i="38"/>
  <c r="DK48" i="38"/>
  <c r="BZ48" i="38"/>
  <c r="CR48" i="38" s="1"/>
  <c r="CE43" i="38"/>
  <c r="CW43" i="38" s="1"/>
  <c r="DP43" i="38"/>
  <c r="IG40" i="38"/>
  <c r="JA40" i="38" s="1" a="1"/>
  <c r="JA40" i="38" s="1"/>
  <c r="BF40" i="38"/>
  <c r="CH40" i="38"/>
  <c r="CZ40" i="38" s="1"/>
  <c r="DS40" i="38"/>
  <c r="BX50" i="38"/>
  <c r="CP50" i="38" s="1"/>
  <c r="DI50" i="38"/>
  <c r="Y51" i="38"/>
  <c r="EQ51" i="38"/>
  <c r="DY51" i="38"/>
  <c r="EL41" i="38"/>
  <c r="AL41" i="38"/>
  <c r="FD41" i="38"/>
  <c r="CC45" i="38"/>
  <c r="CU45" i="38" s="1"/>
  <c r="DN45" i="38"/>
  <c r="DM47" i="38"/>
  <c r="CB47" i="38"/>
  <c r="CT47" i="38" s="1"/>
  <c r="HR55" i="38"/>
  <c r="IL55" i="38" s="1" a="1"/>
  <c r="IL55" i="38" s="1"/>
  <c r="AQ55" i="38"/>
  <c r="ID30" i="38"/>
  <c r="BC30" i="38"/>
  <c r="FL51" i="38"/>
  <c r="IM51" i="38" a="1"/>
  <c r="IM51" i="38" s="1"/>
  <c r="AM39" i="38"/>
  <c r="FE39" i="38"/>
  <c r="EM39" i="38"/>
  <c r="IA47" i="38"/>
  <c r="AZ47" i="38"/>
  <c r="ID43" i="38"/>
  <c r="IX43" i="38" s="1" a="1"/>
  <c r="IX43" i="38" s="1"/>
  <c r="BC43" i="38"/>
  <c r="BV53" i="38"/>
  <c r="CN53" i="38" s="1"/>
  <c r="DG53" i="38"/>
  <c r="BZ42" i="38"/>
  <c r="CR42" i="38" s="1"/>
  <c r="DK42" i="38"/>
  <c r="EG46" i="38"/>
  <c r="EY46" i="38"/>
  <c r="AG46" i="38"/>
  <c r="DT39" i="38"/>
  <c r="CI39" i="38"/>
  <c r="DA39" i="38" s="1"/>
  <c r="DJ49" i="38"/>
  <c r="BY49" i="38"/>
  <c r="CQ49" i="38" s="1"/>
  <c r="BW52" i="38"/>
  <c r="CO52" i="38" s="1"/>
  <c r="DH52" i="38"/>
  <c r="EO56" i="38"/>
  <c r="DW56" i="38"/>
  <c r="W56" i="38"/>
  <c r="AD48" i="38"/>
  <c r="ED48" i="38"/>
  <c r="EV48" i="38"/>
  <c r="AG44" i="38"/>
  <c r="EY44" i="38"/>
  <c r="EG44" i="38"/>
  <c r="IG41" i="38"/>
  <c r="JA41" i="38" s="1" a="1"/>
  <c r="JA41" i="38" s="1"/>
  <c r="BF41" i="38"/>
  <c r="HU53" i="38"/>
  <c r="AT53" i="38"/>
  <c r="I59" i="38"/>
  <c r="HA59" i="38" s="1" a="1"/>
  <c r="HA59" i="38" s="1"/>
  <c r="EF37" i="38"/>
  <c r="EX37" i="38"/>
  <c r="AF37" i="38"/>
  <c r="FD40" i="38"/>
  <c r="EL40" i="38"/>
  <c r="AL40" i="38"/>
  <c r="CD34" i="38"/>
  <c r="CV34" i="38" s="1"/>
  <c r="DO34" i="38"/>
  <c r="FT44" i="38"/>
  <c r="IU44" i="38" a="1"/>
  <c r="IU44" i="38" s="1"/>
  <c r="EF51" i="39"/>
  <c r="GN51" i="39" s="1"/>
  <c r="EG51" i="39" s="1"/>
  <c r="IO52" i="38" a="1"/>
  <c r="IO52" i="38" s="1"/>
  <c r="IB46" i="38"/>
  <c r="FU46" i="38" s="1"/>
  <c r="BA46" i="38"/>
  <c r="CH41" i="38"/>
  <c r="CZ41" i="38" s="1"/>
  <c r="DS41" i="38"/>
  <c r="ET50" i="38"/>
  <c r="AB50" i="38"/>
  <c r="EB50" i="38"/>
  <c r="IT37" i="38" a="1"/>
  <c r="IT37" i="38" s="1"/>
  <c r="FS37" i="38"/>
  <c r="DQ30" i="38"/>
  <c r="CF30" i="38"/>
  <c r="CX30" i="38" s="1"/>
  <c r="HX42" i="38"/>
  <c r="AW42" i="38"/>
  <c r="EX47" i="38"/>
  <c r="AF47" i="38"/>
  <c r="EF47" i="38"/>
  <c r="IB34" i="38"/>
  <c r="BA34" i="38"/>
  <c r="HR54" i="38"/>
  <c r="AQ54" i="38"/>
  <c r="HY48" i="38"/>
  <c r="FR48" i="38" s="1"/>
  <c r="AX48" i="38"/>
  <c r="HW50" i="38"/>
  <c r="IQ50" i="38" s="1" a="1"/>
  <c r="IQ50" i="38" s="1"/>
  <c r="AV50" i="38"/>
  <c r="HX49" i="38"/>
  <c r="IR49" i="38" s="1" a="1"/>
  <c r="IR49" i="38" s="1"/>
  <c r="AW49" i="38"/>
  <c r="EY45" i="38"/>
  <c r="AG45" i="38"/>
  <c r="EG45" i="38"/>
  <c r="DN46" i="38"/>
  <c r="CC46" i="38"/>
  <c r="CU46" i="38" s="1"/>
  <c r="BT54" i="38"/>
  <c r="CL54" i="38" s="1"/>
  <c r="DE54" i="38"/>
  <c r="EL26" i="38"/>
  <c r="AL26" i="38"/>
  <c r="FD26" i="38"/>
  <c r="IB45" i="38"/>
  <c r="FU45" i="38" s="1"/>
  <c r="BA45" i="38"/>
  <c r="HR56" i="38"/>
  <c r="FK56" i="38" s="1"/>
  <c r="AQ56" i="38"/>
  <c r="ER53" i="38"/>
  <c r="Z53" i="38"/>
  <c r="DZ53" i="38"/>
  <c r="IZ26" i="38" a="1"/>
  <c r="IZ26" i="38" s="1"/>
  <c r="FY26" i="38"/>
  <c r="EC49" i="38"/>
  <c r="EU49" i="38"/>
  <c r="AC49" i="38"/>
  <c r="W55" i="38"/>
  <c r="EO55" i="38"/>
  <c r="DW55" i="38"/>
  <c r="EI43" i="38"/>
  <c r="AI43" i="38"/>
  <c r="FA43" i="38"/>
  <c r="EP41" i="39"/>
  <c r="GX41" i="39" s="1"/>
  <c r="HR41" i="39" s="1" a="1"/>
  <c r="HR41" i="39" s="1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HK46" i="39" a="1"/>
  <c r="HK46" i="39" s="1"/>
  <c r="HD54" i="39" a="1"/>
  <c r="HD54" i="39" s="1"/>
  <c r="EC54" i="39"/>
  <c r="GK54" i="39" s="1"/>
  <c r="ED54" i="39" s="1"/>
  <c r="FH59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J60" i="38" a="1"/>
  <c r="J60" i="38" s="1"/>
  <c r="D60" i="38" a="1"/>
  <c r="D60" i="38" s="1"/>
  <c r="R59" i="38"/>
  <c r="S59" i="38"/>
  <c r="FT47" i="38"/>
  <c r="IU47" i="38" a="1"/>
  <c r="IU47" i="38" s="1"/>
  <c r="IO53" i="38" a="1"/>
  <c r="IO53" i="38" s="1"/>
  <c r="FN53" i="38"/>
  <c r="FK55" i="38"/>
  <c r="IP52" i="38" a="1"/>
  <c r="IP52" i="38" s="1"/>
  <c r="FO52" i="38"/>
  <c r="EF50" i="39"/>
  <c r="EK45" i="39"/>
  <c r="GS45" i="39" s="1"/>
  <c r="EL45" i="39" s="1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AU51" i="39"/>
  <c r="AB51" i="39" s="1"/>
  <c r="CT51" i="39" s="1"/>
  <c r="DL51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A61" i="39" s="1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FP50" i="38" l="1"/>
  <c r="AZ45" i="39"/>
  <c r="AG45" i="39" s="1"/>
  <c r="CY45" i="39" s="1"/>
  <c r="DQ45" i="39" s="1"/>
  <c r="IL56" i="38" a="1"/>
  <c r="IL56" i="38" s="1"/>
  <c r="GV59" i="38" a="1"/>
  <c r="GV59" i="38" s="1"/>
  <c r="HB59" i="38" a="1"/>
  <c r="HB59" i="38" s="1"/>
  <c r="BS56" i="38"/>
  <c r="CK56" i="38" s="1"/>
  <c r="DD56" i="38"/>
  <c r="AO59" i="38"/>
  <c r="EN59" i="38" s="1"/>
  <c r="DV57" i="38"/>
  <c r="V57" i="38"/>
  <c r="EN57" i="38"/>
  <c r="FY33" i="38"/>
  <c r="IZ33" i="38" a="1"/>
  <c r="IZ33" i="38" s="1"/>
  <c r="AL33" i="38"/>
  <c r="EL33" i="38"/>
  <c r="FD33" i="38"/>
  <c r="DV59" i="38"/>
  <c r="IS48" i="38" a="1"/>
  <c r="IS48" i="38" s="1"/>
  <c r="IV45" i="38" a="1"/>
  <c r="IV45" i="38" s="1"/>
  <c r="HP58" i="38"/>
  <c r="FW43" i="38"/>
  <c r="B78" i="44"/>
  <c r="A79" i="44"/>
  <c r="IV46" i="38" a="1"/>
  <c r="IV46" i="38" s="1"/>
  <c r="DV58" i="38"/>
  <c r="V58" i="38"/>
  <c r="BF40" i="39"/>
  <c r="AM40" i="39" s="1"/>
  <c r="DE40" i="39" s="1"/>
  <c r="DW40" i="39" s="1"/>
  <c r="FC58" i="40"/>
  <c r="GM58" i="40" s="1"/>
  <c r="FG58" i="40"/>
  <c r="GQ58" i="40" s="1"/>
  <c r="FS58" i="40"/>
  <c r="HC58" i="40" s="1"/>
  <c r="FR58" i="40"/>
  <c r="HB58" i="40" s="1"/>
  <c r="AF61" i="40"/>
  <c r="V61" i="40"/>
  <c r="X61" i="40"/>
  <c r="AK61" i="40"/>
  <c r="AI61" i="40"/>
  <c r="AH61" i="40"/>
  <c r="AC61" i="40"/>
  <c r="AE61" i="40"/>
  <c r="AX61" i="40" s="1"/>
  <c r="AM61" i="40"/>
  <c r="AA61" i="40"/>
  <c r="AT61" i="40" s="1"/>
  <c r="U61" i="40"/>
  <c r="AN61" i="40" s="1"/>
  <c r="Z61" i="40"/>
  <c r="W61" i="40"/>
  <c r="AJ61" i="40"/>
  <c r="BC61" i="40" s="1"/>
  <c r="AG61" i="40"/>
  <c r="AL61" i="40"/>
  <c r="AB61" i="40"/>
  <c r="Y61" i="40"/>
  <c r="AD61" i="40"/>
  <c r="AW61" i="40" s="1"/>
  <c r="Q61" i="40" a="1"/>
  <c r="Q61" i="40" s="1"/>
  <c r="S61" i="40"/>
  <c r="R61" i="40"/>
  <c r="IJ61" i="40"/>
  <c r="JD61" i="40"/>
  <c r="JM61" i="40"/>
  <c r="JP61" i="40"/>
  <c r="JO61" i="40"/>
  <c r="JI61" i="40"/>
  <c r="IR61" i="40"/>
  <c r="IT61" i="40"/>
  <c r="IK61" i="40"/>
  <c r="IM61" i="40"/>
  <c r="JE61" i="40"/>
  <c r="II61" i="40"/>
  <c r="JL61" i="40"/>
  <c r="IN61" i="40"/>
  <c r="JQ61" i="40"/>
  <c r="JF61" i="40"/>
  <c r="IW61" i="40"/>
  <c r="JB61" i="40"/>
  <c r="IQ61" i="40"/>
  <c r="IZ61" i="40"/>
  <c r="IU61" i="40"/>
  <c r="JJ61" i="40"/>
  <c r="IS61" i="40"/>
  <c r="IP61" i="40"/>
  <c r="JC61" i="40"/>
  <c r="IV61" i="40"/>
  <c r="JN61" i="40"/>
  <c r="IX61" i="40"/>
  <c r="IY61" i="40"/>
  <c r="IH61" i="40"/>
  <c r="IO61" i="40"/>
  <c r="JH61" i="40"/>
  <c r="JK61" i="40"/>
  <c r="JA61" i="40"/>
  <c r="JG61" i="40"/>
  <c r="IL61" i="40"/>
  <c r="LQ61" i="40" a="1"/>
  <c r="LQ61" i="40" s="1"/>
  <c r="EL61" i="40" s="1"/>
  <c r="CU61" i="40"/>
  <c r="DM61" i="40" s="1"/>
  <c r="LL61" i="40" a="1"/>
  <c r="LL61" i="40" s="1"/>
  <c r="EG61" i="40" s="1"/>
  <c r="BI61" i="40"/>
  <c r="HQ61" i="40" s="1"/>
  <c r="CC61" i="40" a="1"/>
  <c r="CC61" i="40" s="1"/>
  <c r="MH61" i="40" a="1"/>
  <c r="MH61" i="40" s="1"/>
  <c r="BT61" i="40"/>
  <c r="IB61" i="40" s="1"/>
  <c r="BK61" i="40"/>
  <c r="HS61" i="40" s="1"/>
  <c r="MO61" i="40" a="1"/>
  <c r="MO61" i="40" s="1"/>
  <c r="BQ61" i="40"/>
  <c r="HY61" i="40" s="1"/>
  <c r="KO61" i="40"/>
  <c r="MR61" i="40" a="1"/>
  <c r="MR61" i="40" s="1"/>
  <c r="KP61" i="40"/>
  <c r="LY61" i="40" a="1"/>
  <c r="LY61" i="40" s="1"/>
  <c r="ET61" i="40" s="1"/>
  <c r="DC61" i="40"/>
  <c r="DU61" i="40" s="1"/>
  <c r="LP61" i="40" a="1"/>
  <c r="LP61" i="40" s="1"/>
  <c r="EK61" i="40" s="1"/>
  <c r="KW61" i="40"/>
  <c r="CG61" i="40" a="1"/>
  <c r="CG61" i="40" s="1"/>
  <c r="LJ61" i="40" a="1"/>
  <c r="LJ61" i="40" s="1"/>
  <c r="EE61" i="40" s="1"/>
  <c r="LW61" i="40" a="1"/>
  <c r="LW61" i="40" s="1"/>
  <c r="ER61" i="40" s="1"/>
  <c r="CV61" i="40"/>
  <c r="DN61" i="40" s="1"/>
  <c r="BJ61" i="40"/>
  <c r="HR61" i="40" s="1"/>
  <c r="BY61" i="40"/>
  <c r="IG61" i="40" s="1"/>
  <c r="CK61" i="40" a="1"/>
  <c r="CK61" i="40" s="1"/>
  <c r="KU61" i="40"/>
  <c r="DE61" i="40"/>
  <c r="DW61" i="40" s="1"/>
  <c r="BX61" i="40"/>
  <c r="IF61" i="40" s="1"/>
  <c r="BZ61" i="40" a="1"/>
  <c r="BZ61" i="40" s="1"/>
  <c r="LT61" i="40" a="1"/>
  <c r="LT61" i="40" s="1"/>
  <c r="EO61" i="40" s="1"/>
  <c r="LE61" i="40"/>
  <c r="LC61" i="40"/>
  <c r="CB61" i="40" a="1"/>
  <c r="CB61" i="40" s="1"/>
  <c r="LU61" i="40" a="1"/>
  <c r="LU61" i="40" s="1"/>
  <c r="EP61" i="40" s="1"/>
  <c r="CY61" i="40"/>
  <c r="DQ61" i="40" s="1"/>
  <c r="MD61" i="40" a="1"/>
  <c r="MD61" i="40" s="1"/>
  <c r="CT61" i="40"/>
  <c r="DL61" i="40" s="1"/>
  <c r="CO61" i="40" a="1"/>
  <c r="CO61" i="40" s="1"/>
  <c r="CF61" i="40" a="1"/>
  <c r="CF61" i="40" s="1"/>
  <c r="LV61" i="40" a="1"/>
  <c r="LV61" i="40" s="1"/>
  <c r="EQ61" i="40" s="1"/>
  <c r="LX61" i="40" a="1"/>
  <c r="LX61" i="40" s="1"/>
  <c r="ES61" i="40" s="1"/>
  <c r="MK61" i="40" a="1"/>
  <c r="MK61" i="40" s="1"/>
  <c r="DJ61" i="40"/>
  <c r="EB61" i="40" s="1"/>
  <c r="BO61" i="40"/>
  <c r="HW61" i="40" s="1"/>
  <c r="BW61" i="40"/>
  <c r="IE61" i="40" s="1"/>
  <c r="MB61" i="40" a="1"/>
  <c r="MB61" i="40" s="1"/>
  <c r="CX61" i="40"/>
  <c r="DP61" i="40" s="1"/>
  <c r="DH61" i="40"/>
  <c r="DZ61" i="40" s="1"/>
  <c r="BL61" i="40"/>
  <c r="HT61" i="40" s="1"/>
  <c r="KN61" i="40"/>
  <c r="CS61" i="40"/>
  <c r="DK61" i="40" s="1"/>
  <c r="CJ61" i="40" a="1"/>
  <c r="CJ61" i="40" s="1"/>
  <c r="DF61" i="40"/>
  <c r="DX61" i="40" s="1"/>
  <c r="KS61" i="40"/>
  <c r="BV61" i="40"/>
  <c r="ID61" i="40" s="1"/>
  <c r="BS61" i="40"/>
  <c r="IA61" i="40" s="1"/>
  <c r="DI61" i="40"/>
  <c r="EA61" i="40" s="1"/>
  <c r="LS61" i="40" a="1"/>
  <c r="LS61" i="40" s="1"/>
  <c r="EN61" i="40" s="1"/>
  <c r="MF61" i="40" a="1"/>
  <c r="MF61" i="40" s="1"/>
  <c r="LA61" i="40"/>
  <c r="CE61" i="40" a="1"/>
  <c r="CE61" i="40" s="1"/>
  <c r="LR61" i="40" a="1"/>
  <c r="LR61" i="40" s="1"/>
  <c r="EM61" i="40" s="1"/>
  <c r="BR61" i="40"/>
  <c r="HZ61" i="40" s="1"/>
  <c r="BP61" i="40"/>
  <c r="HX61" i="40" s="1"/>
  <c r="CN61" i="40" a="1"/>
  <c r="CN61" i="40" s="1"/>
  <c r="BG61" i="40"/>
  <c r="CI61" i="40" a="1"/>
  <c r="CI61" i="40" s="1"/>
  <c r="MI61" i="40" a="1"/>
  <c r="MI61" i="40" s="1"/>
  <c r="BU61" i="40"/>
  <c r="IC61" i="40" s="1"/>
  <c r="DB61" i="40"/>
  <c r="DT61" i="40" s="1"/>
  <c r="CR61" i="40" a="1"/>
  <c r="CR61" i="40" s="1"/>
  <c r="MJ61" i="40" a="1"/>
  <c r="MJ61" i="40" s="1"/>
  <c r="CM61" i="40" a="1"/>
  <c r="CM61" i="40" s="1"/>
  <c r="MM61" i="40" a="1"/>
  <c r="MM61" i="40" s="1"/>
  <c r="KR61" i="40"/>
  <c r="JT61" i="40" a="1"/>
  <c r="JT61" i="40" s="1"/>
  <c r="DA61" i="40"/>
  <c r="DS61" i="40" s="1"/>
  <c r="MN61" i="40" a="1"/>
  <c r="MN61" i="40" s="1"/>
  <c r="KT61" i="40"/>
  <c r="MQ61" i="40" a="1"/>
  <c r="MQ61" i="40" s="1"/>
  <c r="KZ61" i="40"/>
  <c r="KY61" i="40"/>
  <c r="CA61" i="40" a="1"/>
  <c r="CA61" i="40" s="1"/>
  <c r="BH61" i="40"/>
  <c r="HP61" i="40" s="1"/>
  <c r="LB61" i="40"/>
  <c r="CQ61" i="40" a="1"/>
  <c r="CQ61" i="40" s="1"/>
  <c r="LI61" i="40" a="1"/>
  <c r="LI61" i="40" s="1"/>
  <c r="ED61" i="40" s="1"/>
  <c r="CZ61" i="40"/>
  <c r="DR61" i="40" s="1"/>
  <c r="CH61" i="40" a="1"/>
  <c r="CH61" i="40" s="1"/>
  <c r="ME61" i="40" a="1"/>
  <c r="ME61" i="40" s="1"/>
  <c r="DG61" i="40"/>
  <c r="DY61" i="40" s="1"/>
  <c r="LK61" i="40" a="1"/>
  <c r="LK61" i="40" s="1"/>
  <c r="EF61" i="40" s="1"/>
  <c r="LD61" i="40"/>
  <c r="KV61" i="40"/>
  <c r="CL61" i="40" a="1"/>
  <c r="CL61" i="40" s="1"/>
  <c r="ML61" i="40" a="1"/>
  <c r="ML61" i="40" s="1"/>
  <c r="DD61" i="40"/>
  <c r="DV61" i="40" s="1"/>
  <c r="BN61" i="40"/>
  <c r="HV61" i="40" s="1"/>
  <c r="CW61" i="40"/>
  <c r="DO61" i="40" s="1"/>
  <c r="LM61" i="40" a="1"/>
  <c r="LM61" i="40" s="1"/>
  <c r="EH61" i="40" s="1"/>
  <c r="CP61" i="40" a="1"/>
  <c r="CP61" i="40" s="1"/>
  <c r="MP61" i="40" a="1"/>
  <c r="MP61" i="40" s="1"/>
  <c r="KX61" i="40"/>
  <c r="KQ61" i="40"/>
  <c r="LN61" i="40" a="1"/>
  <c r="LN61" i="40" s="1"/>
  <c r="EI61" i="40" s="1"/>
  <c r="MG61" i="40" a="1"/>
  <c r="MG61" i="40" s="1"/>
  <c r="MC61" i="40" a="1"/>
  <c r="MC61" i="40" s="1"/>
  <c r="LO61" i="40" a="1"/>
  <c r="LO61" i="40" s="1"/>
  <c r="EJ61" i="40" s="1"/>
  <c r="LH61" i="40" a="1"/>
  <c r="LH61" i="40" s="1"/>
  <c r="EC61" i="40" s="1"/>
  <c r="MS61" i="40" a="1"/>
  <c r="MS61" i="40" s="1"/>
  <c r="CD61" i="40" a="1"/>
  <c r="CD61" i="40" s="1"/>
  <c r="BM61" i="40"/>
  <c r="HU61" i="40" s="1"/>
  <c r="BF61" i="40"/>
  <c r="AQ61" i="40"/>
  <c r="AY61" i="40"/>
  <c r="AO61" i="40"/>
  <c r="AP61" i="40"/>
  <c r="BD61" i="40"/>
  <c r="AU61" i="40"/>
  <c r="EZ58" i="40"/>
  <c r="GJ58" i="40" s="1"/>
  <c r="A63" i="40"/>
  <c r="D62" i="40" a="1"/>
  <c r="D62" i="40" s="1"/>
  <c r="E62" i="40" a="1"/>
  <c r="E62" i="40" s="1"/>
  <c r="C62" i="40" a="1"/>
  <c r="C62" i="40" s="1"/>
  <c r="N62" i="40" a="1"/>
  <c r="N62" i="40" s="1"/>
  <c r="B62" i="40" a="1"/>
  <c r="B62" i="40" s="1"/>
  <c r="O62" i="40" a="1"/>
  <c r="O62" i="40" s="1"/>
  <c r="H62" i="40" a="1"/>
  <c r="H62" i="40" s="1"/>
  <c r="I62" i="40" s="1"/>
  <c r="M62" i="40" a="1"/>
  <c r="M62" i="40" s="1"/>
  <c r="G62" i="40" a="1"/>
  <c r="G62" i="40" s="1"/>
  <c r="L62" i="40" a="1"/>
  <c r="L62" i="40" s="1"/>
  <c r="F62" i="40" a="1"/>
  <c r="F62" i="40" s="1"/>
  <c r="T62" i="40" a="1"/>
  <c r="T62" i="40" s="1"/>
  <c r="J62" i="40" a="1"/>
  <c r="J62" i="40" s="1"/>
  <c r="P62" i="40" a="1"/>
  <c r="P62" i="40" s="1"/>
  <c r="K62" i="40" a="1"/>
  <c r="K62" i="40" s="1"/>
  <c r="A62" i="39"/>
  <c r="T61" i="39" a="1"/>
  <c r="T61" i="39" s="1"/>
  <c r="L61" i="39" a="1"/>
  <c r="L61" i="39" s="1"/>
  <c r="K61" i="39" a="1"/>
  <c r="K61" i="39" s="1"/>
  <c r="D61" i="39" a="1"/>
  <c r="D61" i="39" s="1"/>
  <c r="M61" i="39" a="1"/>
  <c r="M61" i="39" s="1"/>
  <c r="B61" i="39" a="1"/>
  <c r="B61" i="39" s="1"/>
  <c r="G61" i="39" a="1"/>
  <c r="G61" i="39" s="1"/>
  <c r="N61" i="39" a="1"/>
  <c r="N61" i="39" s="1"/>
  <c r="C61" i="39" a="1"/>
  <c r="C61" i="39" s="1"/>
  <c r="J61" i="39" a="1"/>
  <c r="J61" i="39" s="1"/>
  <c r="F61" i="39" a="1"/>
  <c r="F61" i="39" s="1"/>
  <c r="H61" i="39" a="1"/>
  <c r="H61" i="39" s="1"/>
  <c r="I61" i="39" s="1"/>
  <c r="E61" i="39" a="1"/>
  <c r="E61" i="39" s="1"/>
  <c r="DE55" i="38"/>
  <c r="BT55" i="38"/>
  <c r="CL55" i="38" s="1"/>
  <c r="FU34" i="38"/>
  <c r="IV34" i="38" a="1"/>
  <c r="IV34" i="38" s="1"/>
  <c r="FE41" i="38"/>
  <c r="AM41" i="38"/>
  <c r="EM41" i="38"/>
  <c r="CJ39" i="38"/>
  <c r="DB39" i="38" s="1"/>
  <c r="DU39" i="38"/>
  <c r="DG51" i="38"/>
  <c r="BV51" i="38"/>
  <c r="CN51" i="38" s="1"/>
  <c r="CC47" i="38"/>
  <c r="CU47" i="38" s="1"/>
  <c r="DN47" i="38"/>
  <c r="HT51" i="38"/>
  <c r="AS51" i="38"/>
  <c r="HS55" i="38"/>
  <c r="IM55" i="38" s="1" a="1"/>
  <c r="IM55" i="38" s="1"/>
  <c r="AR55" i="38"/>
  <c r="IC45" i="38"/>
  <c r="IW45" i="38" s="1" a="1"/>
  <c r="IW45" i="38" s="1"/>
  <c r="BB45" i="38"/>
  <c r="FB30" i="38"/>
  <c r="EJ30" i="38"/>
  <c r="AJ30" i="38"/>
  <c r="IG26" i="38"/>
  <c r="JA26" i="38" s="1" a="1"/>
  <c r="JA26" i="38" s="1"/>
  <c r="BF26" i="38"/>
  <c r="EV42" i="38"/>
  <c r="ED42" i="38"/>
  <c r="AD42" i="38"/>
  <c r="IB44" i="38"/>
  <c r="BA44" i="38"/>
  <c r="CD44" i="38"/>
  <c r="CV44" i="38" s="1"/>
  <c r="DO44" i="38"/>
  <c r="IX30" i="38" a="1"/>
  <c r="IX30" i="38" s="1"/>
  <c r="FW30" i="38"/>
  <c r="BZ49" i="38"/>
  <c r="CR49" i="38" s="1"/>
  <c r="DK49" i="38"/>
  <c r="DO46" i="38"/>
  <c r="CD46" i="38"/>
  <c r="CV46" i="38" s="1"/>
  <c r="BC43" i="39"/>
  <c r="AJ43" i="39" s="1"/>
  <c r="DB43" i="39" s="1"/>
  <c r="DT43" i="39" s="1"/>
  <c r="HS56" i="38"/>
  <c r="IM56" i="38" s="1" a="1"/>
  <c r="IM56" i="38" s="1"/>
  <c r="AR56" i="38"/>
  <c r="IE43" i="38"/>
  <c r="IY43" i="38" s="1" a="1"/>
  <c r="IY43" i="38" s="1"/>
  <c r="BD43" i="38"/>
  <c r="CD45" i="38"/>
  <c r="CV45" i="38" s="1"/>
  <c r="DO45" i="38"/>
  <c r="IR42" i="38" a="1"/>
  <c r="IR42" i="38" s="1"/>
  <c r="FQ42" i="38"/>
  <c r="DX55" i="38"/>
  <c r="X55" i="38"/>
  <c r="EP55" i="38"/>
  <c r="EM40" i="38"/>
  <c r="AM40" i="38"/>
  <c r="FE40" i="38"/>
  <c r="DH53" i="38"/>
  <c r="BW53" i="38"/>
  <c r="CO53" i="38" s="1"/>
  <c r="EV49" i="38"/>
  <c r="ED49" i="38"/>
  <c r="AD49" i="38"/>
  <c r="DT40" i="38"/>
  <c r="CI40" i="38"/>
  <c r="DA40" i="38" s="1"/>
  <c r="DL48" i="38"/>
  <c r="CA48" i="38"/>
  <c r="CS48" i="38" s="1"/>
  <c r="HQ57" i="38"/>
  <c r="AP57" i="38"/>
  <c r="IA37" i="38"/>
  <c r="AZ37" i="38"/>
  <c r="BT56" i="38"/>
  <c r="CL56" i="38" s="1"/>
  <c r="DE56" i="38"/>
  <c r="EP56" i="38"/>
  <c r="X56" i="38"/>
  <c r="DX56" i="38"/>
  <c r="AC50" i="38"/>
  <c r="EU50" i="38"/>
  <c r="EC50" i="38"/>
  <c r="I60" i="38"/>
  <c r="HG60" i="38" s="1" a="1"/>
  <c r="HG60" i="38" s="1"/>
  <c r="CC37" i="38"/>
  <c r="CU37" i="38" s="1"/>
  <c r="DN37" i="38"/>
  <c r="AJ43" i="38"/>
  <c r="FB43" i="38"/>
  <c r="EJ43" i="38"/>
  <c r="FH58" i="40"/>
  <c r="GR58" i="40" s="1"/>
  <c r="EZ45" i="38"/>
  <c r="AH45" i="38"/>
  <c r="EH45" i="38"/>
  <c r="EW48" i="38"/>
  <c r="AE48" i="38"/>
  <c r="EE48" i="38"/>
  <c r="BY50" i="38"/>
  <c r="CQ50" i="38" s="1"/>
  <c r="DJ50" i="38"/>
  <c r="BX52" i="38"/>
  <c r="CP52" i="38" s="1"/>
  <c r="DI52" i="38"/>
  <c r="HV53" i="38"/>
  <c r="FO53" i="38" s="1"/>
  <c r="AU53" i="38"/>
  <c r="CF43" i="38"/>
  <c r="CX43" i="38" s="1"/>
  <c r="DQ43" i="38"/>
  <c r="EY47" i="38"/>
  <c r="EG47" i="38"/>
  <c r="AG47" i="38"/>
  <c r="CI41" i="38"/>
  <c r="DA41" i="38" s="1"/>
  <c r="DT41" i="38"/>
  <c r="HW52" i="38"/>
  <c r="IQ52" i="38" s="1" a="1"/>
  <c r="IQ52" i="38" s="1"/>
  <c r="AV52" i="38"/>
  <c r="HX50" i="38"/>
  <c r="FQ50" i="38" s="1"/>
  <c r="AW50" i="38"/>
  <c r="DX54" i="38"/>
  <c r="EP54" i="38"/>
  <c r="X54" i="38"/>
  <c r="HY49" i="38"/>
  <c r="AX49" i="38"/>
  <c r="IC46" i="38"/>
  <c r="FV46" i="38" s="1"/>
  <c r="BB46" i="38"/>
  <c r="DT26" i="38"/>
  <c r="CI26" i="38"/>
  <c r="DA26" i="38" s="1"/>
  <c r="IL54" i="38" a="1"/>
  <c r="IL54" i="38" s="1"/>
  <c r="FK54" i="38"/>
  <c r="ES53" i="38"/>
  <c r="EA53" i="38"/>
  <c r="AA53" i="38"/>
  <c r="EB52" i="38"/>
  <c r="ET52" i="38"/>
  <c r="AB52" i="38"/>
  <c r="HZ48" i="38"/>
  <c r="FS48" i="38" s="1"/>
  <c r="AY48" i="38"/>
  <c r="IB47" i="38"/>
  <c r="IV47" i="38" s="1" a="1"/>
  <c r="IV47" i="38" s="1"/>
  <c r="BA47" i="38"/>
  <c r="AH34" i="38"/>
  <c r="EH34" i="38"/>
  <c r="EZ34" i="38"/>
  <c r="EH46" i="38"/>
  <c r="EZ46" i="38"/>
  <c r="AH46" i="38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GS46" i="39" s="1"/>
  <c r="EL46" i="39" s="1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FE58" i="40"/>
  <c r="GO58" i="40" s="1"/>
  <c r="FI58" i="40"/>
  <c r="GS58" i="40" s="1"/>
  <c r="HJ49" i="39" a="1"/>
  <c r="HJ49" i="39" s="1"/>
  <c r="HD55" i="39" a="1"/>
  <c r="HD55" i="39" s="1"/>
  <c r="FV45" i="38"/>
  <c r="FL56" i="38"/>
  <c r="HP59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KI60" i="38" a="1"/>
  <c r="KI60" i="38" s="1"/>
  <c r="GD60" i="38" a="1"/>
  <c r="GD60" i="38" s="1"/>
  <c r="KK60" i="38" a="1"/>
  <c r="KK60" i="38" s="1"/>
  <c r="JK60" i="38" a="1"/>
  <c r="JK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GF60" i="38" a="1"/>
  <c r="GF60" i="38" s="1"/>
  <c r="JW60" i="38" a="1"/>
  <c r="JW60" i="38" s="1"/>
  <c r="GB60" i="38" a="1"/>
  <c r="GB60" i="38" s="1"/>
  <c r="JR60" i="38" a="1"/>
  <c r="JR60" i="38" s="1"/>
  <c r="JQ60" i="38" a="1"/>
  <c r="JQ60" i="38" s="1"/>
  <c r="JY60" i="38" a="1"/>
  <c r="JY60" i="38" s="1"/>
  <c r="JJ60" i="38" a="1"/>
  <c r="JJ60" i="38" s="1"/>
  <c r="JM60" i="38" a="1"/>
  <c r="JM60" i="38" s="1"/>
  <c r="JT60" i="38" a="1"/>
  <c r="JT60" i="38" s="1"/>
  <c r="HI60" i="38" a="1"/>
  <c r="HI60" i="38" s="1"/>
  <c r="JF60" i="38" a="1"/>
  <c r="JF60" i="38" s="1"/>
  <c r="KH60" i="38" a="1"/>
  <c r="KH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KC60" i="38" a="1"/>
  <c r="KC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R60" i="38"/>
  <c r="S60" i="38"/>
  <c r="IJ58" i="38" a="1"/>
  <c r="IJ58" i="38" s="1"/>
  <c r="FI58" i="38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FL55" i="38" l="1"/>
  <c r="GX60" i="38" a="1"/>
  <c r="GX60" i="38" s="1"/>
  <c r="GZ60" i="38" a="1"/>
  <c r="GZ60" i="38" s="1"/>
  <c r="IP53" i="38" a="1"/>
  <c r="IP53" i="38" s="1"/>
  <c r="FH60" i="38"/>
  <c r="AO60" i="38" s="1"/>
  <c r="V60" i="38" s="1"/>
  <c r="IT48" i="38" a="1"/>
  <c r="IT48" i="38" s="1"/>
  <c r="HM60" i="38" a="1"/>
  <c r="HM60" i="38" s="1"/>
  <c r="HL60" i="38" a="1"/>
  <c r="HL60" i="38" s="1"/>
  <c r="V59" i="38"/>
  <c r="FX43" i="38"/>
  <c r="HB60" i="38" a="1"/>
  <c r="HB60" i="38" s="1"/>
  <c r="IR50" i="38" a="1"/>
  <c r="IR50" i="38" s="1"/>
  <c r="HD60" i="38" a="1"/>
  <c r="HD60" i="38" s="1"/>
  <c r="HE60" i="38" a="1"/>
  <c r="HE60" i="38" s="1"/>
  <c r="CI33" i="38"/>
  <c r="DA33" i="38" s="1"/>
  <c r="DT33" i="38"/>
  <c r="IG33" i="38"/>
  <c r="JA33" i="38" s="1" a="1"/>
  <c r="JA33" i="38" s="1"/>
  <c r="BF33" i="38"/>
  <c r="BS57" i="38"/>
  <c r="CK57" i="38" s="1"/>
  <c r="DD57" i="38"/>
  <c r="FP52" i="38"/>
  <c r="DD58" i="38"/>
  <c r="BS58" i="38"/>
  <c r="CK58" i="38" s="1"/>
  <c r="B79" i="44"/>
  <c r="A80" i="44"/>
  <c r="IW46" i="38" a="1"/>
  <c r="IW46" i="38" s="1"/>
  <c r="HC60" i="38" a="1"/>
  <c r="HC60" i="38" s="1"/>
  <c r="HF60" i="38" a="1"/>
  <c r="HF60" i="38" s="1"/>
  <c r="EN60" i="38"/>
  <c r="FU47" i="38"/>
  <c r="IC47" i="38" s="1"/>
  <c r="HK60" i="38" a="1"/>
  <c r="HK60" i="38" s="1"/>
  <c r="GY60" i="38" a="1"/>
  <c r="GY60" i="38" s="1"/>
  <c r="BD42" i="39"/>
  <c r="AK42" i="39" s="1"/>
  <c r="DC42" i="39" s="1"/>
  <c r="DU42" i="39" s="1"/>
  <c r="BD43" i="39"/>
  <c r="AK43" i="39" s="1"/>
  <c r="DC43" i="39" s="1"/>
  <c r="DU43" i="39" s="1"/>
  <c r="Y62" i="40"/>
  <c r="AM62" i="40"/>
  <c r="X62" i="40"/>
  <c r="AK62" i="40"/>
  <c r="AH62" i="40"/>
  <c r="AC62" i="40"/>
  <c r="Z62" i="40"/>
  <c r="AS62" i="40" s="1"/>
  <c r="AE62" i="40"/>
  <c r="AG62" i="40"/>
  <c r="U62" i="40"/>
  <c r="AN62" i="40" s="1"/>
  <c r="AB62" i="40"/>
  <c r="W62" i="40"/>
  <c r="AL62" i="40"/>
  <c r="AJ62" i="40"/>
  <c r="BC62" i="40" s="1"/>
  <c r="AI62" i="40"/>
  <c r="AD62" i="40"/>
  <c r="AA62" i="40"/>
  <c r="AF62" i="40"/>
  <c r="AY62" i="40" s="1"/>
  <c r="V62" i="40"/>
  <c r="AO62" i="40" s="1"/>
  <c r="R62" i="40"/>
  <c r="S62" i="40"/>
  <c r="CI62" i="40" a="1"/>
  <c r="CI62" i="40" s="1"/>
  <c r="BZ62" i="40" a="1"/>
  <c r="BZ62" i="40" s="1"/>
  <c r="DI62" i="40"/>
  <c r="EA62" i="40" s="1"/>
  <c r="BH62" i="40"/>
  <c r="HP62" i="40" s="1"/>
  <c r="KP62" i="40"/>
  <c r="MM62" i="40" a="1"/>
  <c r="MM62" i="40" s="1"/>
  <c r="MI62" i="40" a="1"/>
  <c r="MI62" i="40" s="1"/>
  <c r="ME62" i="40" a="1"/>
  <c r="ME62" i="40" s="1"/>
  <c r="LL62" i="40" a="1"/>
  <c r="LL62" i="40" s="1"/>
  <c r="EG62" i="40" s="1"/>
  <c r="BP62" i="40"/>
  <c r="HX62" i="40" s="1"/>
  <c r="MG62" i="40" a="1"/>
  <c r="MG62" i="40" s="1"/>
  <c r="KT62" i="40"/>
  <c r="KZ62" i="40"/>
  <c r="CG62" i="40" a="1"/>
  <c r="CG62" i="40" s="1"/>
  <c r="KY62" i="40"/>
  <c r="BQ62" i="40"/>
  <c r="HY62" i="40" s="1"/>
  <c r="MK62" i="40" a="1"/>
  <c r="MK62" i="40" s="1"/>
  <c r="KN62" i="40"/>
  <c r="CS62" i="40"/>
  <c r="DK62" i="40" s="1"/>
  <c r="MF62" i="40" a="1"/>
  <c r="MF62" i="40" s="1"/>
  <c r="KR62" i="40"/>
  <c r="CD62" i="40" a="1"/>
  <c r="CD62" i="40" s="1"/>
  <c r="BX62" i="40"/>
  <c r="IF62" i="40" s="1"/>
  <c r="KV62" i="40"/>
  <c r="CX62" i="40"/>
  <c r="DP62" i="40" s="1"/>
  <c r="MC62" i="40" a="1"/>
  <c r="MC62" i="40" s="1"/>
  <c r="CL62" i="40" a="1"/>
  <c r="CL62" i="40" s="1"/>
  <c r="DF62" i="40"/>
  <c r="DX62" i="40" s="1"/>
  <c r="LP62" i="40" a="1"/>
  <c r="LP62" i="40" s="1"/>
  <c r="EK62" i="40" s="1"/>
  <c r="MO62" i="40" a="1"/>
  <c r="MO62" i="40" s="1"/>
  <c r="LJ62" i="40" a="1"/>
  <c r="LJ62" i="40" s="1"/>
  <c r="EE62" i="40" s="1"/>
  <c r="CR62" i="40" a="1"/>
  <c r="CR62" i="40" s="1"/>
  <c r="DH62" i="40"/>
  <c r="DZ62" i="40" s="1"/>
  <c r="MN62" i="40" a="1"/>
  <c r="MN62" i="40" s="1"/>
  <c r="LB62" i="40"/>
  <c r="BY62" i="40"/>
  <c r="IG62" i="40" s="1"/>
  <c r="LD62" i="40"/>
  <c r="CY62" i="40"/>
  <c r="DQ62" i="40" s="1"/>
  <c r="LI62" i="40" a="1"/>
  <c r="LI62" i="40" s="1"/>
  <c r="ED62" i="40" s="1"/>
  <c r="BU62" i="40"/>
  <c r="IC62" i="40" s="1"/>
  <c r="LX62" i="40" a="1"/>
  <c r="LX62" i="40" s="1"/>
  <c r="ES62" i="40" s="1"/>
  <c r="LO62" i="40" a="1"/>
  <c r="LO62" i="40" s="1"/>
  <c r="EJ62" i="40" s="1"/>
  <c r="KO62" i="40"/>
  <c r="MJ62" i="40" a="1"/>
  <c r="MJ62" i="40" s="1"/>
  <c r="LV62" i="40" a="1"/>
  <c r="LV62" i="40" s="1"/>
  <c r="EQ62" i="40" s="1"/>
  <c r="MD62" i="40" a="1"/>
  <c r="MD62" i="40" s="1"/>
  <c r="CN62" i="40" a="1"/>
  <c r="CN62" i="40" s="1"/>
  <c r="DB62" i="40"/>
  <c r="DT62" i="40" s="1"/>
  <c r="CH62" i="40" a="1"/>
  <c r="CH62" i="40" s="1"/>
  <c r="CC62" i="40" a="1"/>
  <c r="CC62" i="40" s="1"/>
  <c r="DG62" i="40"/>
  <c r="DY62" i="40" s="1"/>
  <c r="BT62" i="40"/>
  <c r="IB62" i="40" s="1"/>
  <c r="BM62" i="40"/>
  <c r="HU62" i="40" s="1"/>
  <c r="CW62" i="40"/>
  <c r="DO62" i="40" s="1"/>
  <c r="LE62" i="40"/>
  <c r="BO62" i="40"/>
  <c r="HW62" i="40" s="1"/>
  <c r="MS62" i="40" a="1"/>
  <c r="MS62" i="40" s="1"/>
  <c r="BN62" i="40"/>
  <c r="HV62" i="40" s="1"/>
  <c r="LQ62" i="40" a="1"/>
  <c r="LQ62" i="40" s="1"/>
  <c r="EL62" i="40" s="1"/>
  <c r="MR62" i="40" a="1"/>
  <c r="MR62" i="40" s="1"/>
  <c r="MQ62" i="40" a="1"/>
  <c r="MQ62" i="40" s="1"/>
  <c r="CK62" i="40" a="1"/>
  <c r="CK62" i="40" s="1"/>
  <c r="LN62" i="40" a="1"/>
  <c r="LN62" i="40" s="1"/>
  <c r="EI62" i="40" s="1"/>
  <c r="LK62" i="40" a="1"/>
  <c r="LK62" i="40" s="1"/>
  <c r="EF62" i="40" s="1"/>
  <c r="CA62" i="40" a="1"/>
  <c r="CA62" i="40" s="1"/>
  <c r="CV62" i="40"/>
  <c r="DN62" i="40" s="1"/>
  <c r="CZ62" i="40"/>
  <c r="DR62" i="40" s="1"/>
  <c r="BK62" i="40"/>
  <c r="HS62" i="40" s="1"/>
  <c r="LR62" i="40" a="1"/>
  <c r="LR62" i="40" s="1"/>
  <c r="EM62" i="40" s="1"/>
  <c r="LT62" i="40" a="1"/>
  <c r="LT62" i="40" s="1"/>
  <c r="EO62" i="40" s="1"/>
  <c r="BG62" i="40"/>
  <c r="LU62" i="40" a="1"/>
  <c r="LU62" i="40" s="1"/>
  <c r="EP62" i="40" s="1"/>
  <c r="DC62" i="40"/>
  <c r="DU62" i="40" s="1"/>
  <c r="DE62" i="40"/>
  <c r="DW62" i="40" s="1"/>
  <c r="CP62" i="40" a="1"/>
  <c r="CP62" i="40" s="1"/>
  <c r="LS62" i="40" a="1"/>
  <c r="LS62" i="40" s="1"/>
  <c r="EN62" i="40" s="1"/>
  <c r="CJ62" i="40" a="1"/>
  <c r="CJ62" i="40" s="1"/>
  <c r="BV62" i="40"/>
  <c r="ID62" i="40" s="1"/>
  <c r="DD62" i="40"/>
  <c r="DV62" i="40" s="1"/>
  <c r="BJ62" i="40"/>
  <c r="HR62" i="40" s="1"/>
  <c r="BL62" i="40"/>
  <c r="HT62" i="40" s="1"/>
  <c r="DJ62" i="40"/>
  <c r="EB62" i="40" s="1"/>
  <c r="BW62" i="40"/>
  <c r="IE62" i="40" s="1"/>
  <c r="LA62" i="40"/>
  <c r="JT62" i="40" a="1"/>
  <c r="JT62" i="40" s="1"/>
  <c r="BR62" i="40"/>
  <c r="HZ62" i="40" s="1"/>
  <c r="ML62" i="40" a="1"/>
  <c r="ML62" i="40" s="1"/>
  <c r="LM62" i="40" a="1"/>
  <c r="LM62" i="40" s="1"/>
  <c r="EH62" i="40" s="1"/>
  <c r="CO62" i="40" a="1"/>
  <c r="CO62" i="40" s="1"/>
  <c r="KU62" i="40"/>
  <c r="CT62" i="40"/>
  <c r="DL62" i="40" s="1"/>
  <c r="CE62" i="40" a="1"/>
  <c r="CE62" i="40" s="1"/>
  <c r="MP62" i="40" a="1"/>
  <c r="MP62" i="40" s="1"/>
  <c r="KX62" i="40"/>
  <c r="BS62" i="40"/>
  <c r="IA62" i="40" s="1"/>
  <c r="LW62" i="40" a="1"/>
  <c r="LW62" i="40" s="1"/>
  <c r="ER62" i="40" s="1"/>
  <c r="CF62" i="40" a="1"/>
  <c r="CF62" i="40" s="1"/>
  <c r="CB62" i="40" a="1"/>
  <c r="CB62" i="40" s="1"/>
  <c r="LY62" i="40" a="1"/>
  <c r="LY62" i="40" s="1"/>
  <c r="ET62" i="40" s="1"/>
  <c r="LH62" i="40" a="1"/>
  <c r="LH62" i="40" s="1"/>
  <c r="EC62" i="40" s="1"/>
  <c r="MB62" i="40" a="1"/>
  <c r="MB62" i="40" s="1"/>
  <c r="CU62" i="40"/>
  <c r="DM62" i="40" s="1"/>
  <c r="LC62" i="40"/>
  <c r="CM62" i="40" a="1"/>
  <c r="CM62" i="40" s="1"/>
  <c r="KS62" i="40"/>
  <c r="KQ62" i="40"/>
  <c r="BI62" i="40"/>
  <c r="HQ62" i="40" s="1"/>
  <c r="DA62" i="40"/>
  <c r="DS62" i="40" s="1"/>
  <c r="MH62" i="40" a="1"/>
  <c r="MH62" i="40" s="1"/>
  <c r="CQ62" i="40" a="1"/>
  <c r="CQ62" i="40" s="1"/>
  <c r="KW62" i="40"/>
  <c r="AZ62" i="40"/>
  <c r="BD62" i="40"/>
  <c r="AU62" i="40"/>
  <c r="AP62" i="40"/>
  <c r="AV62" i="40"/>
  <c r="AT62" i="40"/>
  <c r="Q62" i="40" a="1"/>
  <c r="Q62" i="40" s="1"/>
  <c r="JA62" i="40"/>
  <c r="IQ62" i="40"/>
  <c r="IJ62" i="40"/>
  <c r="IM62" i="40"/>
  <c r="JF62" i="40"/>
  <c r="IV62" i="40"/>
  <c r="IO62" i="40"/>
  <c r="IL62" i="40"/>
  <c r="IS62" i="40"/>
  <c r="IN62" i="40"/>
  <c r="JO62" i="40"/>
  <c r="JC62" i="40"/>
  <c r="IX62" i="40"/>
  <c r="JH62" i="40"/>
  <c r="JK62" i="40"/>
  <c r="IY62" i="40"/>
  <c r="JQ62" i="40"/>
  <c r="JJ62" i="40"/>
  <c r="II62" i="40"/>
  <c r="IZ62" i="40"/>
  <c r="IK62" i="40"/>
  <c r="IH62" i="40"/>
  <c r="IU62" i="40"/>
  <c r="JG62" i="40"/>
  <c r="JM62" i="40"/>
  <c r="JE62" i="40"/>
  <c r="IP62" i="40"/>
  <c r="JD62" i="40"/>
  <c r="JI62" i="40"/>
  <c r="JL62" i="40"/>
  <c r="IR62" i="40"/>
  <c r="JB62" i="40"/>
  <c r="JN62" i="40"/>
  <c r="IT62" i="40"/>
  <c r="IW62" i="40"/>
  <c r="JP62" i="40"/>
  <c r="BE61" i="40"/>
  <c r="FK61" i="40"/>
  <c r="GU61" i="40" s="1"/>
  <c r="GC61" i="40"/>
  <c r="HM61" i="40" s="1"/>
  <c r="FF61" i="40"/>
  <c r="GP61" i="40" s="1"/>
  <c r="FX61" i="40"/>
  <c r="HH61" i="40" s="1"/>
  <c r="GA61" i="40"/>
  <c r="HK61" i="40" s="1"/>
  <c r="FI61" i="40"/>
  <c r="GS61" i="40" s="1"/>
  <c r="FN61" i="40"/>
  <c r="GX61" i="40" s="1"/>
  <c r="EV61" i="40"/>
  <c r="GF61" i="40" s="1"/>
  <c r="FQ61" i="40"/>
  <c r="HA61" i="40" s="1"/>
  <c r="EY61" i="40"/>
  <c r="GI61" i="40" s="1"/>
  <c r="EZ61" i="40"/>
  <c r="GJ61" i="40" s="1"/>
  <c r="FR61" i="40"/>
  <c r="HB61" i="40" s="1"/>
  <c r="GD61" i="40"/>
  <c r="HN61" i="40" s="1"/>
  <c r="FL61" i="40"/>
  <c r="GV61" i="40" s="1"/>
  <c r="A64" i="40"/>
  <c r="F63" i="40" a="1"/>
  <c r="F63" i="40" s="1"/>
  <c r="J63" i="40" a="1"/>
  <c r="J63" i="40" s="1"/>
  <c r="T63" i="40" a="1"/>
  <c r="T63" i="40" s="1"/>
  <c r="G63" i="40" a="1"/>
  <c r="G63" i="40" s="1"/>
  <c r="E63" i="40" a="1"/>
  <c r="E63" i="40" s="1"/>
  <c r="B63" i="40" a="1"/>
  <c r="B63" i="40" s="1"/>
  <c r="H63" i="40" a="1"/>
  <c r="H63" i="40" s="1"/>
  <c r="I63" i="40" s="1"/>
  <c r="O63" i="40" a="1"/>
  <c r="O63" i="40" s="1"/>
  <c r="D63" i="40" a="1"/>
  <c r="D63" i="40" s="1"/>
  <c r="K63" i="40" a="1"/>
  <c r="K63" i="40" s="1"/>
  <c r="C63" i="40" a="1"/>
  <c r="C63" i="40" s="1"/>
  <c r="P63" i="40" a="1"/>
  <c r="P63" i="40" s="1"/>
  <c r="N63" i="40" a="1"/>
  <c r="N63" i="40" s="1"/>
  <c r="M63" i="40" a="1"/>
  <c r="M63" i="40" s="1"/>
  <c r="L63" i="40" a="1"/>
  <c r="L63" i="40" s="1"/>
  <c r="FV61" i="40"/>
  <c r="HF61" i="40" s="1"/>
  <c r="FD61" i="40"/>
  <c r="GN61" i="40" s="1"/>
  <c r="AV61" i="40"/>
  <c r="FB61" i="40"/>
  <c r="GL61" i="40" s="1"/>
  <c r="FT61" i="40"/>
  <c r="HD61" i="40" s="1"/>
  <c r="BA61" i="40"/>
  <c r="FG61" i="40"/>
  <c r="GQ61" i="40" s="1"/>
  <c r="FY61" i="40"/>
  <c r="HI61" i="40" s="1"/>
  <c r="AZ61" i="40"/>
  <c r="MV61" i="40"/>
  <c r="BB61" i="40"/>
  <c r="FZ61" i="40"/>
  <c r="HJ61" i="40" s="1"/>
  <c r="FH61" i="40"/>
  <c r="GR61" i="40" s="1"/>
  <c r="GB61" i="40"/>
  <c r="HL61" i="40" s="1"/>
  <c r="FJ61" i="40"/>
  <c r="GT61" i="40" s="1"/>
  <c r="FC61" i="40"/>
  <c r="GM61" i="40" s="1"/>
  <c r="FU61" i="40"/>
  <c r="HE61" i="40" s="1"/>
  <c r="FO61" i="40"/>
  <c r="GY61" i="40" s="1"/>
  <c r="EW61" i="40"/>
  <c r="GG61" i="40" s="1"/>
  <c r="AR61" i="40"/>
  <c r="EX61" i="40"/>
  <c r="GH61" i="40" s="1"/>
  <c r="FP61" i="40"/>
  <c r="GZ61" i="40" s="1"/>
  <c r="EU61" i="40"/>
  <c r="GE61" i="40" s="1"/>
  <c r="FM61" i="40"/>
  <c r="GW61" i="40" s="1"/>
  <c r="AS61" i="40"/>
  <c r="FS61" i="40"/>
  <c r="HC61" i="40" s="1"/>
  <c r="FA61" i="40"/>
  <c r="GK61" i="40" s="1"/>
  <c r="FE61" i="40"/>
  <c r="GO61" i="40" s="1"/>
  <c r="FW61" i="40"/>
  <c r="HG61" i="40" s="1"/>
  <c r="DZ61" i="39"/>
  <c r="EM45" i="39"/>
  <c r="S61" i="39"/>
  <c r="R61" i="39"/>
  <c r="AZ46" i="39"/>
  <c r="AG46" i="39" s="1"/>
  <c r="CY46" i="39" s="1"/>
  <c r="DQ46" i="39" s="1"/>
  <c r="Y61" i="39"/>
  <c r="CQ61" i="39" s="1"/>
  <c r="DI61" i="39" s="1"/>
  <c r="BF61" i="39"/>
  <c r="AH61" i="39"/>
  <c r="CZ61" i="39" s="1"/>
  <c r="DR61" i="39" s="1"/>
  <c r="AR61" i="39"/>
  <c r="AL61" i="39"/>
  <c r="DD61" i="39" s="1"/>
  <c r="DV61" i="39" s="1"/>
  <c r="AE61" i="39"/>
  <c r="CW61" i="39" s="1"/>
  <c r="DO61" i="39" s="1"/>
  <c r="AK61" i="39"/>
  <c r="DC61" i="39" s="1"/>
  <c r="DU61" i="39" s="1"/>
  <c r="AB61" i="39"/>
  <c r="CT61" i="39" s="1"/>
  <c r="DL61" i="39" s="1"/>
  <c r="BE61" i="39"/>
  <c r="AY61" i="39"/>
  <c r="BD61" i="39"/>
  <c r="AX61" i="39"/>
  <c r="AP61" i="39"/>
  <c r="AD61" i="39"/>
  <c r="CV61" i="39" s="1"/>
  <c r="DN61" i="39" s="1"/>
  <c r="AW61" i="39"/>
  <c r="AF61" i="39"/>
  <c r="CX61" i="39" s="1"/>
  <c r="DP61" i="39" s="1"/>
  <c r="AC61" i="39"/>
  <c r="CU61" i="39" s="1"/>
  <c r="DM61" i="39" s="1"/>
  <c r="W61" i="39"/>
  <c r="CO61" i="39" s="1"/>
  <c r="DG61" i="39" s="1"/>
  <c r="BC61" i="39"/>
  <c r="AO61" i="39"/>
  <c r="AI61" i="39"/>
  <c r="DA61" i="39" s="1"/>
  <c r="DS61" i="39" s="1"/>
  <c r="BB61" i="39"/>
  <c r="AV61" i="39"/>
  <c r="BA61" i="39"/>
  <c r="AQ61" i="39"/>
  <c r="V61" i="39"/>
  <c r="CN61" i="39" s="1"/>
  <c r="DF61" i="39" s="1"/>
  <c r="AG61" i="39"/>
  <c r="CY61" i="39" s="1"/>
  <c r="DQ61" i="39" s="1"/>
  <c r="AJ61" i="39"/>
  <c r="DB61" i="39" s="1"/>
  <c r="DT61" i="39" s="1"/>
  <c r="AZ61" i="39"/>
  <c r="X61" i="39"/>
  <c r="CP61" i="39" s="1"/>
  <c r="DH61" i="39" s="1"/>
  <c r="AU61" i="39"/>
  <c r="AM61" i="39"/>
  <c r="DE61" i="39" s="1"/>
  <c r="DW61" i="39" s="1"/>
  <c r="AT61" i="39"/>
  <c r="AS61" i="39"/>
  <c r="Z61" i="39"/>
  <c r="CR61" i="39" s="1"/>
  <c r="DJ61" i="39" s="1"/>
  <c r="AA61" i="39"/>
  <c r="CS61" i="39" s="1"/>
  <c r="DK61" i="39" s="1"/>
  <c r="GE61" i="39" a="1"/>
  <c r="GE61" i="39" s="1"/>
  <c r="FF61" i="39" a="1"/>
  <c r="FF61" i="39" s="1"/>
  <c r="IL61" i="39" a="1"/>
  <c r="IL61" i="39" s="1"/>
  <c r="IB61" i="39" a="1"/>
  <c r="IB61" i="39" s="1"/>
  <c r="IX61" i="39" a="1"/>
  <c r="IX61" i="39" s="1"/>
  <c r="IS61" i="39" a="1"/>
  <c r="IS61" i="39" s="1"/>
  <c r="HU61" i="39" a="1"/>
  <c r="HU61" i="39" s="1"/>
  <c r="ET61" i="39" a="1"/>
  <c r="ET61" i="39" s="1"/>
  <c r="IA61" i="39" a="1"/>
  <c r="IA61" i="39" s="1"/>
  <c r="IV61" i="39" a="1"/>
  <c r="IV61" i="39" s="1"/>
  <c r="HW61" i="39" a="1"/>
  <c r="HW61" i="39" s="1"/>
  <c r="EU61" i="39" a="1"/>
  <c r="EU61" i="39" s="1"/>
  <c r="IN61" i="39" a="1"/>
  <c r="IN61" i="39" s="1"/>
  <c r="JD61" i="39" a="1"/>
  <c r="JD61" i="39" s="1"/>
  <c r="FE61" i="39" a="1"/>
  <c r="FE61" i="39" s="1"/>
  <c r="FH61" i="39" a="1"/>
  <c r="FH61" i="39" s="1"/>
  <c r="FS61" i="39" a="1"/>
  <c r="FS61" i="39" s="1"/>
  <c r="FO61" i="39" a="1"/>
  <c r="FO61" i="39" s="1"/>
  <c r="FZ61" i="39" a="1"/>
  <c r="FZ61" i="39" s="1"/>
  <c r="IJ61" i="39" a="1"/>
  <c r="IJ61" i="39" s="1"/>
  <c r="IR61" i="39" a="1"/>
  <c r="IR61" i="39" s="1"/>
  <c r="HX61" i="39" a="1"/>
  <c r="HX61" i="39" s="1"/>
  <c r="IT61" i="39" a="1"/>
  <c r="IT61" i="39" s="1"/>
  <c r="ID61" i="39" a="1"/>
  <c r="ID61" i="39" s="1"/>
  <c r="FP61" i="39" a="1"/>
  <c r="FP61" i="39" s="1"/>
  <c r="JE61" i="39" a="1"/>
  <c r="JE61" i="39" s="1"/>
  <c r="FA61" i="39" a="1"/>
  <c r="FA61" i="39" s="1"/>
  <c r="IP61" i="39" a="1"/>
  <c r="IP61" i="39" s="1"/>
  <c r="FT61" i="39" a="1"/>
  <c r="FT61" i="39" s="1"/>
  <c r="II61" i="39" a="1"/>
  <c r="II61" i="39" s="1"/>
  <c r="FV61" i="39" a="1"/>
  <c r="FV61" i="39" s="1"/>
  <c r="IZ61" i="39" a="1"/>
  <c r="IZ61" i="39" s="1"/>
  <c r="IC61" i="39" a="1"/>
  <c r="IC61" i="39" s="1"/>
  <c r="IU61" i="39" a="1"/>
  <c r="IU61" i="39" s="1"/>
  <c r="IO61" i="39" a="1"/>
  <c r="IO61" i="39" s="1"/>
  <c r="GB61" i="39" a="1"/>
  <c r="GB61" i="39" s="1"/>
  <c r="FU61" i="39" a="1"/>
  <c r="FU61" i="39" s="1"/>
  <c r="FB61" i="39" a="1"/>
  <c r="FB61" i="39" s="1"/>
  <c r="EY61" i="39" a="1"/>
  <c r="EY61" i="39" s="1"/>
  <c r="HY61" i="39" a="1"/>
  <c r="HY61" i="39" s="1"/>
  <c r="GA61" i="39" a="1"/>
  <c r="GA61" i="39" s="1"/>
  <c r="EX61" i="39" a="1"/>
  <c r="EX61" i="39" s="1"/>
  <c r="HV61" i="39" a="1"/>
  <c r="HV61" i="39" s="1"/>
  <c r="FK61" i="39" a="1"/>
  <c r="FK61" i="39" s="1"/>
  <c r="IF61" i="39" a="1"/>
  <c r="IF61" i="39" s="1"/>
  <c r="FW61" i="39" a="1"/>
  <c r="FW61" i="39" s="1"/>
  <c r="IQ61" i="39" a="1"/>
  <c r="IQ61" i="39" s="1"/>
  <c r="IY61" i="39" a="1"/>
  <c r="IY61" i="39" s="1"/>
  <c r="FQ61" i="39" a="1"/>
  <c r="FQ61" i="39" s="1"/>
  <c r="JB61" i="39" a="1"/>
  <c r="JB61" i="39" s="1"/>
  <c r="FG61" i="39" a="1"/>
  <c r="FG61" i="39" s="1"/>
  <c r="FR61" i="39" a="1"/>
  <c r="FR61" i="39" s="1"/>
  <c r="FX61" i="39" a="1"/>
  <c r="FX61" i="39" s="1"/>
  <c r="EV61" i="39" a="1"/>
  <c r="EV61" i="39" s="1"/>
  <c r="FI61" i="39" a="1"/>
  <c r="FI61" i="39" s="1"/>
  <c r="EW61" i="39" a="1"/>
  <c r="EW61" i="39" s="1"/>
  <c r="IH61" i="39" a="1"/>
  <c r="IH61" i="39" s="1"/>
  <c r="HZ61" i="39" a="1"/>
  <c r="HZ61" i="39" s="1"/>
  <c r="FC61" i="39" a="1"/>
  <c r="FC61" i="39" s="1"/>
  <c r="GD61" i="39" a="1"/>
  <c r="GD61" i="39" s="1"/>
  <c r="IG61" i="39" a="1"/>
  <c r="IG61" i="39" s="1"/>
  <c r="JA61" i="39" a="1"/>
  <c r="JA61" i="39" s="1"/>
  <c r="IK61" i="39" a="1"/>
  <c r="IK61" i="39" s="1"/>
  <c r="JC61" i="39" a="1"/>
  <c r="JC61" i="39" s="1"/>
  <c r="IW61" i="39" a="1"/>
  <c r="IW61" i="39" s="1"/>
  <c r="EZ61" i="39" a="1"/>
  <c r="EZ61" i="39" s="1"/>
  <c r="GC61" i="39" a="1"/>
  <c r="GC61" i="39" s="1"/>
  <c r="IE61" i="39" a="1"/>
  <c r="IE61" i="39" s="1"/>
  <c r="FJ61" i="39" a="1"/>
  <c r="FJ61" i="39" s="1"/>
  <c r="FY61" i="39" a="1"/>
  <c r="FY61" i="39" s="1"/>
  <c r="FD61" i="39" a="1"/>
  <c r="FD61" i="39" s="1"/>
  <c r="FN61" i="39" a="1"/>
  <c r="FN61" i="39" s="1"/>
  <c r="A63" i="39"/>
  <c r="F62" i="39" a="1"/>
  <c r="F62" i="39" s="1"/>
  <c r="D62" i="39" a="1"/>
  <c r="D62" i="39" s="1"/>
  <c r="B62" i="39" a="1"/>
  <c r="B62" i="39" s="1"/>
  <c r="G62" i="39" a="1"/>
  <c r="G62" i="39" s="1"/>
  <c r="M62" i="39" a="1"/>
  <c r="M62" i="39" s="1"/>
  <c r="C62" i="39" a="1"/>
  <c r="C62" i="39" s="1"/>
  <c r="N62" i="39" a="1"/>
  <c r="N62" i="39" s="1"/>
  <c r="E62" i="39" a="1"/>
  <c r="E62" i="39" s="1"/>
  <c r="L62" i="39" a="1"/>
  <c r="L62" i="39" s="1"/>
  <c r="K62" i="39" a="1"/>
  <c r="K62" i="39" s="1"/>
  <c r="T62" i="39" a="1"/>
  <c r="T62" i="39" s="1"/>
  <c r="H62" i="39" a="1"/>
  <c r="H62" i="39" s="1"/>
  <c r="I62" i="39" s="1"/>
  <c r="J62" i="39" a="1"/>
  <c r="J62" i="39" s="1"/>
  <c r="IU37" i="38" a="1"/>
  <c r="IU37" i="38" s="1"/>
  <c r="FT37" i="38"/>
  <c r="BU55" i="38"/>
  <c r="CM55" i="38" s="1"/>
  <c r="DF55" i="38"/>
  <c r="FA46" i="38"/>
  <c r="EI46" i="38"/>
  <c r="AI46" i="38"/>
  <c r="IK57" i="38" a="1"/>
  <c r="IK57" i="38" s="1"/>
  <c r="FJ57" i="38"/>
  <c r="HY42" i="38"/>
  <c r="AX42" i="38"/>
  <c r="IN51" i="38" a="1"/>
  <c r="IN51" i="38" s="1"/>
  <c r="FM51" i="38"/>
  <c r="HQ58" i="38"/>
  <c r="FJ58" i="38" s="1"/>
  <c r="AP58" i="38"/>
  <c r="ID45" i="38"/>
  <c r="FW45" i="38" s="1"/>
  <c r="BC45" i="38"/>
  <c r="DP34" i="38"/>
  <c r="CE34" i="38"/>
  <c r="CW34" i="38" s="1"/>
  <c r="CG43" i="38"/>
  <c r="CY43" i="38" s="1"/>
  <c r="DR43" i="38"/>
  <c r="EH44" i="38"/>
  <c r="AH44" i="38"/>
  <c r="EZ44" i="38"/>
  <c r="HZ49" i="38"/>
  <c r="IT49" i="38" s="1" a="1"/>
  <c r="IT49" i="38" s="1"/>
  <c r="AY49" i="38"/>
  <c r="EH47" i="38"/>
  <c r="AH47" i="38"/>
  <c r="EZ47" i="38"/>
  <c r="EW49" i="38"/>
  <c r="AE49" i="38"/>
  <c r="EE49" i="38"/>
  <c r="EB53" i="38"/>
  <c r="AB53" i="38"/>
  <c r="ET53" i="38"/>
  <c r="FU44" i="38"/>
  <c r="IV44" i="38" a="1"/>
  <c r="IV44" i="38" s="1"/>
  <c r="HT56" i="38"/>
  <c r="AS56" i="38"/>
  <c r="CA42" i="38"/>
  <c r="CS42" i="38" s="1"/>
  <c r="DL42" i="38"/>
  <c r="HX52" i="38"/>
  <c r="AW52" i="38"/>
  <c r="EF48" i="38"/>
  <c r="EX48" i="38"/>
  <c r="AF48" i="38"/>
  <c r="DF54" i="38"/>
  <c r="BU54" i="38"/>
  <c r="CM54" i="38" s="1"/>
  <c r="AK43" i="38"/>
  <c r="EK43" i="38"/>
  <c r="FC43" i="38"/>
  <c r="CA49" i="38"/>
  <c r="CS49" i="38" s="1"/>
  <c r="DL49" i="38"/>
  <c r="IA48" i="38"/>
  <c r="FT48" i="38" s="1"/>
  <c r="AZ48" i="38"/>
  <c r="BY52" i="38"/>
  <c r="CQ52" i="38" s="1"/>
  <c r="DJ52" i="38"/>
  <c r="DY56" i="38"/>
  <c r="Y56" i="38"/>
  <c r="EQ56" i="38"/>
  <c r="AM26" i="38"/>
  <c r="FE26" i="38"/>
  <c r="EM26" i="38"/>
  <c r="HW53" i="38"/>
  <c r="IQ53" i="38" s="1" a="1"/>
  <c r="IQ53" i="38" s="1"/>
  <c r="AV53" i="38"/>
  <c r="EV50" i="38"/>
  <c r="ED50" i="38"/>
  <c r="AD50" i="38"/>
  <c r="BZ50" i="38"/>
  <c r="CR50" i="38" s="1"/>
  <c r="DK50" i="38"/>
  <c r="W57" i="38"/>
  <c r="EO57" i="38"/>
  <c r="DW57" i="38"/>
  <c r="CG30" i="38"/>
  <c r="CY30" i="38" s="1"/>
  <c r="DR30" i="38"/>
  <c r="CJ41" i="38"/>
  <c r="DB41" i="38" s="1"/>
  <c r="DU41" i="38"/>
  <c r="BF41" i="39"/>
  <c r="AM41" i="39" s="1"/>
  <c r="DE41" i="39" s="1"/>
  <c r="DW41" i="39" s="1"/>
  <c r="HT55" i="38"/>
  <c r="FM55" i="38" s="1"/>
  <c r="AS55" i="38"/>
  <c r="DV60" i="38"/>
  <c r="BX53" i="38"/>
  <c r="CP53" i="38" s="1"/>
  <c r="DI53" i="38"/>
  <c r="EC52" i="38"/>
  <c r="AC52" i="38"/>
  <c r="EU52" i="38"/>
  <c r="CB48" i="38"/>
  <c r="CT48" i="38" s="1"/>
  <c r="DM48" i="38"/>
  <c r="BU56" i="38"/>
  <c r="CM56" i="38" s="1"/>
  <c r="DF56" i="38"/>
  <c r="IF43" i="38"/>
  <c r="FY43" i="38" s="1"/>
  <c r="BE43" i="38"/>
  <c r="ER51" i="38"/>
  <c r="Z51" i="38"/>
  <c r="DZ51" i="38"/>
  <c r="CJ40" i="38"/>
  <c r="DB40" i="38" s="1"/>
  <c r="DU40" i="38"/>
  <c r="EI45" i="38"/>
  <c r="FA45" i="38"/>
  <c r="AI45" i="38"/>
  <c r="IC34" i="38"/>
  <c r="BB34" i="38"/>
  <c r="DP46" i="38"/>
  <c r="CE46" i="38"/>
  <c r="CW46" i="38" s="1"/>
  <c r="HS54" i="38"/>
  <c r="AR54" i="38"/>
  <c r="CE45" i="38"/>
  <c r="CW45" i="38" s="1"/>
  <c r="DP45" i="38"/>
  <c r="ID46" i="38"/>
  <c r="BC46" i="38"/>
  <c r="I61" i="38"/>
  <c r="HY50" i="38"/>
  <c r="IS50" i="38" s="1" a="1"/>
  <c r="IS50" i="38" s="1"/>
  <c r="AX50" i="38"/>
  <c r="CD47" i="38"/>
  <c r="CV47" i="38" s="1"/>
  <c r="DO47" i="38"/>
  <c r="EG37" i="38"/>
  <c r="EY37" i="38"/>
  <c r="AG37" i="38"/>
  <c r="IE30" i="38"/>
  <c r="BD30" i="38"/>
  <c r="DY55" i="38"/>
  <c r="EQ55" i="38"/>
  <c r="Y55" i="38"/>
  <c r="HF54" i="39" a="1"/>
  <c r="HF54" i="39" s="1"/>
  <c r="HK49" i="39" a="1"/>
  <c r="HK49" i="39" s="1"/>
  <c r="HG52" i="39" a="1"/>
  <c r="HG52" i="39" s="1"/>
  <c r="GH58" i="39"/>
  <c r="HL47" i="39" a="1"/>
  <c r="HL47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H59" i="39" s="1"/>
  <c r="GB59" i="39" a="1"/>
  <c r="GB59" i="39" s="1"/>
  <c r="FY59" i="39" a="1"/>
  <c r="FY59" i="39" s="1"/>
  <c r="FR59" i="39" a="1"/>
  <c r="FR59" i="39" s="1"/>
  <c r="ED55" i="39"/>
  <c r="GL55" i="39" s="1"/>
  <c r="EH51" i="39"/>
  <c r="GP51" i="39" s="1"/>
  <c r="EI51" i="39" s="1"/>
  <c r="HM46" i="39" a="1"/>
  <c r="HM46" i="39" s="1"/>
  <c r="IJ59" i="38" a="1"/>
  <c r="IJ59" i="38" s="1"/>
  <c r="FI59" i="38"/>
  <c r="FS49" i="38"/>
  <c r="S61" i="38"/>
  <c r="R61" i="38"/>
  <c r="HP60" i="38"/>
  <c r="IK58" i="38" a="1"/>
  <c r="IK58" i="38" s="1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DD60" i="38"/>
  <c r="FH61" i="38"/>
  <c r="IN56" i="38" a="1"/>
  <c r="IN56" i="38" s="1"/>
  <c r="FM56" i="38"/>
  <c r="IX46" i="38" a="1"/>
  <c r="IX46" i="38" s="1"/>
  <c r="FW4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FQ52" i="38"/>
  <c r="IR52" i="38" a="1"/>
  <c r="IR52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IN55" i="38" l="1" a="1"/>
  <c r="IN55" i="38" s="1"/>
  <c r="FP53" i="38"/>
  <c r="BS59" i="38"/>
  <c r="CK59" i="38" s="1"/>
  <c r="DD59" i="38"/>
  <c r="IU48" i="38" a="1"/>
  <c r="IU48" i="38" s="1"/>
  <c r="FR50" i="38"/>
  <c r="IZ43" i="38" a="1"/>
  <c r="IZ43" i="38" s="1"/>
  <c r="IW47" i="38" a="1"/>
  <c r="IW47" i="38" s="1"/>
  <c r="FV47" i="38"/>
  <c r="BB47" i="38"/>
  <c r="AM33" i="38"/>
  <c r="EM33" i="38"/>
  <c r="FE33" i="38"/>
  <c r="IX45" i="38" a="1"/>
  <c r="IX45" i="38" s="1"/>
  <c r="Q63" i="40" a="1"/>
  <c r="Q63" i="40" s="1"/>
  <c r="I62" i="38"/>
  <c r="AO61" i="38"/>
  <c r="DV61" i="38" s="1"/>
  <c r="B80" i="44"/>
  <c r="A81" i="44"/>
  <c r="CW63" i="40"/>
  <c r="DO63" i="40" s="1"/>
  <c r="CQ63" i="40" a="1"/>
  <c r="CQ63" i="40" s="1"/>
  <c r="CH63" i="40" a="1"/>
  <c r="CH63" i="40" s="1"/>
  <c r="LX63" i="40" a="1"/>
  <c r="LX63" i="40" s="1"/>
  <c r="ES63" i="40" s="1"/>
  <c r="MC63" i="40" a="1"/>
  <c r="MC63" i="40" s="1"/>
  <c r="CZ63" i="40"/>
  <c r="DR63" i="40" s="1"/>
  <c r="CS63" i="40"/>
  <c r="DK63" i="40" s="1"/>
  <c r="CL63" i="40" a="1"/>
  <c r="CL63" i="40" s="1"/>
  <c r="MD63" i="40" a="1"/>
  <c r="MD63" i="40" s="1"/>
  <c r="MM63" i="40" a="1"/>
  <c r="MM63" i="40" s="1"/>
  <c r="DH63" i="40"/>
  <c r="DZ63" i="40" s="1"/>
  <c r="MG63" i="40" a="1"/>
  <c r="MG63" i="40" s="1"/>
  <c r="CU63" i="40"/>
  <c r="DM63" i="40" s="1"/>
  <c r="CP63" i="40" a="1"/>
  <c r="CP63" i="40" s="1"/>
  <c r="MH63" i="40" a="1"/>
  <c r="MH63" i="40" s="1"/>
  <c r="DI63" i="40"/>
  <c r="EA63" i="40" s="1"/>
  <c r="DA63" i="40"/>
  <c r="DS63" i="40" s="1"/>
  <c r="CV63" i="40"/>
  <c r="DN63" i="40" s="1"/>
  <c r="CF63" i="40" a="1"/>
  <c r="CF63" i="40" s="1"/>
  <c r="CA63" i="40" a="1"/>
  <c r="CA63" i="40" s="1"/>
  <c r="MP63" i="40" a="1"/>
  <c r="MP63" i="40" s="1"/>
  <c r="ML63" i="40" a="1"/>
  <c r="ML63" i="40" s="1"/>
  <c r="KP63" i="40"/>
  <c r="BP63" i="40"/>
  <c r="HX63" i="40" s="1"/>
  <c r="BH63" i="40"/>
  <c r="HP63" i="40" s="1"/>
  <c r="CJ63" i="40" a="1"/>
  <c r="CJ63" i="40" s="1"/>
  <c r="LR63" i="40" a="1"/>
  <c r="LR63" i="40" s="1"/>
  <c r="EM63" i="40" s="1"/>
  <c r="KQ63" i="40"/>
  <c r="LH63" i="40" a="1"/>
  <c r="LH63" i="40" s="1"/>
  <c r="EC63" i="40" s="1"/>
  <c r="KX63" i="40"/>
  <c r="BI63" i="40"/>
  <c r="HQ63" i="40" s="1"/>
  <c r="MO63" i="40" a="1"/>
  <c r="MO63" i="40" s="1"/>
  <c r="MK63" i="40" a="1"/>
  <c r="MK63" i="40" s="1"/>
  <c r="LM63" i="40" a="1"/>
  <c r="LM63" i="40" s="1"/>
  <c r="EH63" i="40" s="1"/>
  <c r="CX63" i="40"/>
  <c r="DP63" i="40" s="1"/>
  <c r="KN63" i="40"/>
  <c r="BY63" i="40"/>
  <c r="IG63" i="40" s="1"/>
  <c r="BQ63" i="40"/>
  <c r="HY63" i="40" s="1"/>
  <c r="BX63" i="40"/>
  <c r="IF63" i="40" s="1"/>
  <c r="LD63" i="40"/>
  <c r="KV63" i="40"/>
  <c r="LV63" i="40" a="1"/>
  <c r="LV63" i="40" s="1"/>
  <c r="EQ63" i="40" s="1"/>
  <c r="DE63" i="40"/>
  <c r="DW63" i="40" s="1"/>
  <c r="KW63" i="40"/>
  <c r="KO63" i="40"/>
  <c r="MS63" i="40" a="1"/>
  <c r="MS63" i="40" s="1"/>
  <c r="ME63" i="40" a="1"/>
  <c r="ME63" i="40" s="1"/>
  <c r="DF63" i="40"/>
  <c r="DX63" i="40" s="1"/>
  <c r="BL63" i="40"/>
  <c r="HT63" i="40" s="1"/>
  <c r="CG63" i="40" a="1"/>
  <c r="CG63" i="40" s="1"/>
  <c r="CC63" i="40" a="1"/>
  <c r="CC63" i="40" s="1"/>
  <c r="LK63" i="40" a="1"/>
  <c r="LK63" i="40" s="1"/>
  <c r="EF63" i="40" s="1"/>
  <c r="CY63" i="40"/>
  <c r="DQ63" i="40" s="1"/>
  <c r="CR63" i="40" a="1"/>
  <c r="CR63" i="40" s="1"/>
  <c r="BT63" i="40"/>
  <c r="IB63" i="40" s="1"/>
  <c r="BZ63" i="40" a="1"/>
  <c r="BZ63" i="40" s="1"/>
  <c r="DD63" i="40"/>
  <c r="DV63" i="40" s="1"/>
  <c r="BK63" i="40"/>
  <c r="HS63" i="40" s="1"/>
  <c r="BG63" i="40"/>
  <c r="MF63" i="40" a="1"/>
  <c r="MF63" i="40" s="1"/>
  <c r="DC63" i="40"/>
  <c r="DU63" i="40" s="1"/>
  <c r="KZ63" i="40"/>
  <c r="LS63" i="40" a="1"/>
  <c r="LS63" i="40" s="1"/>
  <c r="EN63" i="40" s="1"/>
  <c r="LO63" i="40" a="1"/>
  <c r="LO63" i="40" s="1"/>
  <c r="EJ63" i="40" s="1"/>
  <c r="DG63" i="40"/>
  <c r="DY63" i="40" s="1"/>
  <c r="MJ63" i="40" a="1"/>
  <c r="MJ63" i="40" s="1"/>
  <c r="KS63" i="40"/>
  <c r="BJ63" i="40"/>
  <c r="HR63" i="40" s="1"/>
  <c r="JT63" i="40" a="1"/>
  <c r="JT63" i="40" s="1"/>
  <c r="BW63" i="40"/>
  <c r="IE63" i="40" s="1"/>
  <c r="BO63" i="40"/>
  <c r="HW63" i="40" s="1"/>
  <c r="BN63" i="40"/>
  <c r="HV63" i="40" s="1"/>
  <c r="KT63" i="40"/>
  <c r="CE63" i="40" a="1"/>
  <c r="CE63" i="40" s="1"/>
  <c r="LL63" i="40" a="1"/>
  <c r="LL63" i="40" s="1"/>
  <c r="EG63" i="40" s="1"/>
  <c r="LT63" i="40" a="1"/>
  <c r="LT63" i="40" s="1"/>
  <c r="EO63" i="40" s="1"/>
  <c r="LC63" i="40"/>
  <c r="KU63" i="40"/>
  <c r="MN63" i="40" a="1"/>
  <c r="MN63" i="40" s="1"/>
  <c r="LA63" i="40"/>
  <c r="BR63" i="40"/>
  <c r="HZ63" i="40" s="1"/>
  <c r="CT63" i="40"/>
  <c r="DL63" i="40" s="1"/>
  <c r="CN63" i="40" a="1"/>
  <c r="CN63" i="40" s="1"/>
  <c r="CB63" i="40" a="1"/>
  <c r="CB63" i="40" s="1"/>
  <c r="BV63" i="40"/>
  <c r="ID63" i="40" s="1"/>
  <c r="LB63" i="40"/>
  <c r="CI63" i="40" a="1"/>
  <c r="CI63" i="40" s="1"/>
  <c r="LP63" i="40" a="1"/>
  <c r="LP63" i="40" s="1"/>
  <c r="EK63" i="40" s="1"/>
  <c r="LE63" i="40"/>
  <c r="DJ63" i="40"/>
  <c r="EB63" i="40" s="1"/>
  <c r="BS63" i="40"/>
  <c r="IA63" i="40" s="1"/>
  <c r="MR63" i="40" a="1"/>
  <c r="MR63" i="40" s="1"/>
  <c r="LU63" i="40" a="1"/>
  <c r="LU63" i="40" s="1"/>
  <c r="EP63" i="40" s="1"/>
  <c r="LI63" i="40" a="1"/>
  <c r="LI63" i="40" s="1"/>
  <c r="ED63" i="40" s="1"/>
  <c r="DB63" i="40"/>
  <c r="DT63" i="40" s="1"/>
  <c r="CK63" i="40" a="1"/>
  <c r="CK63" i="40" s="1"/>
  <c r="MI63" i="40" a="1"/>
  <c r="MI63" i="40" s="1"/>
  <c r="LN63" i="40" a="1"/>
  <c r="LN63" i="40" s="1"/>
  <c r="EI63" i="40" s="1"/>
  <c r="LJ63" i="40" a="1"/>
  <c r="LJ63" i="40" s="1"/>
  <c r="EE63" i="40" s="1"/>
  <c r="CM63" i="40" a="1"/>
  <c r="CM63" i="40" s="1"/>
  <c r="KY63" i="40"/>
  <c r="CO63" i="40" a="1"/>
  <c r="CO63" i="40" s="1"/>
  <c r="KR63" i="40"/>
  <c r="LQ63" i="40" a="1"/>
  <c r="LQ63" i="40" s="1"/>
  <c r="EL63" i="40" s="1"/>
  <c r="BU63" i="40"/>
  <c r="IC63" i="40" s="1"/>
  <c r="BM63" i="40"/>
  <c r="HU63" i="40" s="1"/>
  <c r="MQ63" i="40" a="1"/>
  <c r="MQ63" i="40" s="1"/>
  <c r="CD63" i="40" a="1"/>
  <c r="CD63" i="40" s="1"/>
  <c r="LY63" i="40" a="1"/>
  <c r="LY63" i="40" s="1"/>
  <c r="ET63" i="40" s="1"/>
  <c r="LW63" i="40" a="1"/>
  <c r="LW63" i="40" s="1"/>
  <c r="ER63" i="40" s="1"/>
  <c r="MB63" i="40" a="1"/>
  <c r="MB63" i="40" s="1"/>
  <c r="AF63" i="40"/>
  <c r="AD63" i="40"/>
  <c r="AI63" i="40"/>
  <c r="V63" i="40"/>
  <c r="X63" i="40"/>
  <c r="AA63" i="40"/>
  <c r="AJ63" i="40"/>
  <c r="AE63" i="40"/>
  <c r="Y63" i="40"/>
  <c r="AK63" i="40"/>
  <c r="BD63" i="40" s="1"/>
  <c r="AH63" i="40"/>
  <c r="AC63" i="40"/>
  <c r="AV63" i="40" s="1"/>
  <c r="Z63" i="40"/>
  <c r="U63" i="40"/>
  <c r="AN63" i="40" s="1"/>
  <c r="W63" i="40"/>
  <c r="AM63" i="40"/>
  <c r="AG63" i="40"/>
  <c r="AL63" i="40"/>
  <c r="BE63" i="40" s="1"/>
  <c r="AB63" i="40"/>
  <c r="AU63" i="40" s="1"/>
  <c r="S63" i="40"/>
  <c r="R63" i="40"/>
  <c r="IV63" i="40"/>
  <c r="JI63" i="40"/>
  <c r="JJ63" i="40"/>
  <c r="JH63" i="40"/>
  <c r="IJ63" i="40"/>
  <c r="JP63" i="40"/>
  <c r="II63" i="40"/>
  <c r="IX63" i="40"/>
  <c r="IQ63" i="40"/>
  <c r="JE63" i="40"/>
  <c r="JA63" i="40"/>
  <c r="JM63" i="40"/>
  <c r="JQ63" i="40"/>
  <c r="IU63" i="40"/>
  <c r="IN63" i="40"/>
  <c r="IT63" i="40"/>
  <c r="JO63" i="40"/>
  <c r="JB63" i="40"/>
  <c r="IP63" i="40"/>
  <c r="IZ63" i="40"/>
  <c r="JL63" i="40"/>
  <c r="JN63" i="40"/>
  <c r="IM63" i="40"/>
  <c r="IW63" i="40"/>
  <c r="JG63" i="40"/>
  <c r="JK63" i="40"/>
  <c r="IH63" i="40"/>
  <c r="IL63" i="40"/>
  <c r="JD63" i="40"/>
  <c r="IR63" i="40"/>
  <c r="IS63" i="40"/>
  <c r="JF63" i="40"/>
  <c r="IY63" i="40"/>
  <c r="IO63" i="40"/>
  <c r="IK63" i="40"/>
  <c r="JC63" i="40"/>
  <c r="FU62" i="40"/>
  <c r="HE62" i="40" s="1"/>
  <c r="FC62" i="40"/>
  <c r="GM62" i="40" s="1"/>
  <c r="BB62" i="40"/>
  <c r="FH62" i="40"/>
  <c r="GR62" i="40" s="1"/>
  <c r="FZ62" i="40"/>
  <c r="HJ62" i="40" s="1"/>
  <c r="GA62" i="40"/>
  <c r="HK62" i="40" s="1"/>
  <c r="FI62" i="40"/>
  <c r="GS62" i="40" s="1"/>
  <c r="AW62" i="40"/>
  <c r="BE62" i="40"/>
  <c r="FK62" i="40"/>
  <c r="GU62" i="40" s="1"/>
  <c r="GC62" i="40"/>
  <c r="HM62" i="40" s="1"/>
  <c r="EV62" i="40"/>
  <c r="GF62" i="40" s="1"/>
  <c r="FN62" i="40"/>
  <c r="GX62" i="40" s="1"/>
  <c r="FS62" i="40"/>
  <c r="HC62" i="40" s="1"/>
  <c r="FA62" i="40"/>
  <c r="GK62" i="40" s="1"/>
  <c r="MV62" i="40"/>
  <c r="FF62" i="40"/>
  <c r="GP62" i="40" s="1"/>
  <c r="FX62" i="40"/>
  <c r="HH62" i="40" s="1"/>
  <c r="AX62" i="40"/>
  <c r="FV62" i="40"/>
  <c r="HF62" i="40" s="1"/>
  <c r="FD62" i="40"/>
  <c r="GN62" i="40" s="1"/>
  <c r="FQ62" i="40"/>
  <c r="HA62" i="40" s="1"/>
  <c r="EY62" i="40"/>
  <c r="GI62" i="40" s="1"/>
  <c r="FB62" i="40"/>
  <c r="GL62" i="40" s="1"/>
  <c r="FT62" i="40"/>
  <c r="HD62" i="40" s="1"/>
  <c r="BA62" i="40"/>
  <c r="FG62" i="40"/>
  <c r="GQ62" i="40" s="1"/>
  <c r="FY62" i="40"/>
  <c r="HI62" i="40" s="1"/>
  <c r="JU61" i="40"/>
  <c r="MW61" i="40" s="1"/>
  <c r="NP61" i="40" a="1"/>
  <c r="NP61" i="40" s="1"/>
  <c r="A65" i="40"/>
  <c r="F64" i="40" a="1"/>
  <c r="F64" i="40" s="1"/>
  <c r="J64" i="40" a="1"/>
  <c r="J64" i="40" s="1"/>
  <c r="H64" i="40" a="1"/>
  <c r="H64" i="40" s="1"/>
  <c r="I64" i="40" s="1"/>
  <c r="B64" i="40" a="1"/>
  <c r="B64" i="40" s="1"/>
  <c r="D64" i="40" a="1"/>
  <c r="D64" i="40" s="1"/>
  <c r="G64" i="40" a="1"/>
  <c r="G64" i="40" s="1"/>
  <c r="O64" i="40" a="1"/>
  <c r="O64" i="40" s="1"/>
  <c r="N64" i="40" a="1"/>
  <c r="N64" i="40" s="1"/>
  <c r="P64" i="40" a="1"/>
  <c r="P64" i="40" s="1"/>
  <c r="L64" i="40" a="1"/>
  <c r="L64" i="40" s="1"/>
  <c r="T64" i="40" a="1"/>
  <c r="T64" i="40" s="1"/>
  <c r="K64" i="40" a="1"/>
  <c r="K64" i="40" s="1"/>
  <c r="E64" i="40" a="1"/>
  <c r="E64" i="40" s="1"/>
  <c r="M64" i="40" a="1"/>
  <c r="M64" i="40" s="1"/>
  <c r="C64" i="40" a="1"/>
  <c r="C64" i="40" s="1"/>
  <c r="GB62" i="40"/>
  <c r="HL62" i="40" s="1"/>
  <c r="FJ62" i="40"/>
  <c r="GT62" i="40" s="1"/>
  <c r="EU62" i="40"/>
  <c r="GE62" i="40" s="1"/>
  <c r="FM62" i="40"/>
  <c r="GW62" i="40" s="1"/>
  <c r="AQ62" i="40"/>
  <c r="FO62" i="40"/>
  <c r="GY62" i="40" s="1"/>
  <c r="EW62" i="40"/>
  <c r="GG62" i="40" s="1"/>
  <c r="FW62" i="40"/>
  <c r="HG62" i="40" s="1"/>
  <c r="FE62" i="40"/>
  <c r="GO62" i="40" s="1"/>
  <c r="BF62" i="40"/>
  <c r="GD62" i="40"/>
  <c r="HN62" i="40" s="1"/>
  <c r="FL62" i="40"/>
  <c r="GV62" i="40" s="1"/>
  <c r="EZ62" i="40"/>
  <c r="GJ62" i="40" s="1"/>
  <c r="FR62" i="40"/>
  <c r="HB62" i="40" s="1"/>
  <c r="AR62" i="40"/>
  <c r="FP62" i="40"/>
  <c r="GZ62" i="40" s="1"/>
  <c r="EX62" i="40"/>
  <c r="GH62" i="40" s="1"/>
  <c r="FD62" i="39" a="1"/>
  <c r="FD62" i="39" s="1"/>
  <c r="FP62" i="39" a="1"/>
  <c r="FP62" i="39" s="1"/>
  <c r="FQ62" i="39" a="1"/>
  <c r="FQ62" i="39" s="1"/>
  <c r="IE62" i="39" a="1"/>
  <c r="IE62" i="39" s="1"/>
  <c r="IV62" i="39" a="1"/>
  <c r="IV62" i="39" s="1"/>
  <c r="FO62" i="39" a="1"/>
  <c r="FO62" i="39" s="1"/>
  <c r="FS62" i="39" a="1"/>
  <c r="FS62" i="39" s="1"/>
  <c r="HZ62" i="39" a="1"/>
  <c r="HZ62" i="39" s="1"/>
  <c r="JD62" i="39" a="1"/>
  <c r="JD62" i="39" s="1"/>
  <c r="EV62" i="39" a="1"/>
  <c r="EV62" i="39" s="1"/>
  <c r="FR62" i="39" a="1"/>
  <c r="FR62" i="39" s="1"/>
  <c r="IP62" i="39" a="1"/>
  <c r="IP62" i="39" s="1"/>
  <c r="IU62" i="39" a="1"/>
  <c r="IU62" i="39" s="1"/>
  <c r="GD62" i="39" a="1"/>
  <c r="GD62" i="39" s="1"/>
  <c r="GC62" i="39" a="1"/>
  <c r="GC62" i="39" s="1"/>
  <c r="EW62" i="39" a="1"/>
  <c r="EW62" i="39" s="1"/>
  <c r="EX62" i="39" a="1"/>
  <c r="EX62" i="39" s="1"/>
  <c r="FB62" i="39" a="1"/>
  <c r="FB62" i="39" s="1"/>
  <c r="II62" i="39" a="1"/>
  <c r="II62" i="39" s="1"/>
  <c r="HX62" i="39" a="1"/>
  <c r="HX62" i="39" s="1"/>
  <c r="FA62" i="39" a="1"/>
  <c r="FA62" i="39" s="1"/>
  <c r="HV62" i="39" a="1"/>
  <c r="HV62" i="39" s="1"/>
  <c r="IY62" i="39" a="1"/>
  <c r="IY62" i="39" s="1"/>
  <c r="FK62" i="39" a="1"/>
  <c r="FK62" i="39" s="1"/>
  <c r="HY62" i="39" a="1"/>
  <c r="HY62" i="39" s="1"/>
  <c r="IK62" i="39" a="1"/>
  <c r="IK62" i="39" s="1"/>
  <c r="IO62" i="39" a="1"/>
  <c r="IO62" i="39" s="1"/>
  <c r="FY62" i="39" a="1"/>
  <c r="FY62" i="39" s="1"/>
  <c r="FV62" i="39" a="1"/>
  <c r="FV62" i="39" s="1"/>
  <c r="FZ62" i="39" a="1"/>
  <c r="FZ62" i="39" s="1"/>
  <c r="FT62" i="39" a="1"/>
  <c r="FT62" i="39" s="1"/>
  <c r="IH62" i="39" a="1"/>
  <c r="IH62" i="39" s="1"/>
  <c r="IN62" i="39" a="1"/>
  <c r="IN62" i="39" s="1"/>
  <c r="FW62" i="39" a="1"/>
  <c r="FW62" i="39" s="1"/>
  <c r="GE62" i="39" a="1"/>
  <c r="GE62" i="39" s="1"/>
  <c r="JC62" i="39" a="1"/>
  <c r="JC62" i="39" s="1"/>
  <c r="EU62" i="39" a="1"/>
  <c r="EU62" i="39" s="1"/>
  <c r="IB62" i="39" a="1"/>
  <c r="IB62" i="39" s="1"/>
  <c r="IX62" i="39" a="1"/>
  <c r="IX62" i="39" s="1"/>
  <c r="FF62" i="39" a="1"/>
  <c r="FF62" i="39" s="1"/>
  <c r="IW62" i="39" a="1"/>
  <c r="IW62" i="39" s="1"/>
  <c r="EY62" i="39" a="1"/>
  <c r="EY62" i="39" s="1"/>
  <c r="IA62" i="39" a="1"/>
  <c r="IA62" i="39" s="1"/>
  <c r="FE62" i="39" a="1"/>
  <c r="FE62" i="39" s="1"/>
  <c r="FI62" i="39" a="1"/>
  <c r="FI62" i="39" s="1"/>
  <c r="FJ62" i="39" a="1"/>
  <c r="FJ62" i="39" s="1"/>
  <c r="FC62" i="39" a="1"/>
  <c r="FC62" i="39" s="1"/>
  <c r="IR62" i="39" a="1"/>
  <c r="IR62" i="39" s="1"/>
  <c r="IS62" i="39" a="1"/>
  <c r="IS62" i="39" s="1"/>
  <c r="IG62" i="39" a="1"/>
  <c r="IG62" i="39" s="1"/>
  <c r="ID62" i="39" a="1"/>
  <c r="ID62" i="39" s="1"/>
  <c r="JE62" i="39" a="1"/>
  <c r="JE62" i="39" s="1"/>
  <c r="EZ62" i="39" a="1"/>
  <c r="EZ62" i="39" s="1"/>
  <c r="FU62" i="39" a="1"/>
  <c r="FU62" i="39" s="1"/>
  <c r="IJ62" i="39" a="1"/>
  <c r="IJ62" i="39" s="1"/>
  <c r="IT62" i="39" a="1"/>
  <c r="IT62" i="39" s="1"/>
  <c r="FX62" i="39" a="1"/>
  <c r="FX62" i="39" s="1"/>
  <c r="ET62" i="39" a="1"/>
  <c r="ET62" i="39" s="1"/>
  <c r="HW62" i="39" a="1"/>
  <c r="HW62" i="39" s="1"/>
  <c r="FN62" i="39" a="1"/>
  <c r="FN62" i="39" s="1"/>
  <c r="IF62" i="39" a="1"/>
  <c r="IF62" i="39" s="1"/>
  <c r="IL62" i="39" a="1"/>
  <c r="IL62" i="39" s="1"/>
  <c r="GB62" i="39" a="1"/>
  <c r="GB62" i="39" s="1"/>
  <c r="IQ62" i="39" a="1"/>
  <c r="IQ62" i="39" s="1"/>
  <c r="IZ62" i="39" a="1"/>
  <c r="IZ62" i="39" s="1"/>
  <c r="GA62" i="39" a="1"/>
  <c r="GA62" i="39" s="1"/>
  <c r="JB62" i="39" a="1"/>
  <c r="JB62" i="39" s="1"/>
  <c r="IC62" i="39" a="1"/>
  <c r="IC62" i="39" s="1"/>
  <c r="FH62" i="39" a="1"/>
  <c r="FH62" i="39" s="1"/>
  <c r="FG62" i="39" a="1"/>
  <c r="FG62" i="39" s="1"/>
  <c r="JA62" i="39" a="1"/>
  <c r="JA62" i="39" s="1"/>
  <c r="HU62" i="39" a="1"/>
  <c r="HU62" i="39" s="1"/>
  <c r="BE43" i="39"/>
  <c r="AL43" i="39" s="1"/>
  <c r="DD43" i="39" s="1"/>
  <c r="DV43" i="39" s="1"/>
  <c r="S62" i="39"/>
  <c r="R62" i="39"/>
  <c r="EA58" i="39"/>
  <c r="GI58" i="39" s="1"/>
  <c r="HC58" i="39" s="1" a="1"/>
  <c r="HC58" i="39" s="1"/>
  <c r="HB58" i="39" a="1"/>
  <c r="HB58" i="39" s="1"/>
  <c r="AO62" i="39"/>
  <c r="AH62" i="39"/>
  <c r="CZ62" i="39" s="1"/>
  <c r="DR62" i="39" s="1"/>
  <c r="AF62" i="39"/>
  <c r="CX62" i="39" s="1"/>
  <c r="DP62" i="39" s="1"/>
  <c r="AL62" i="39"/>
  <c r="DD62" i="39" s="1"/>
  <c r="DV62" i="39" s="1"/>
  <c r="AW62" i="39"/>
  <c r="AE62" i="39"/>
  <c r="CW62" i="39" s="1"/>
  <c r="DO62" i="39" s="1"/>
  <c r="AS62" i="39"/>
  <c r="AM62" i="39"/>
  <c r="DE62" i="39" s="1"/>
  <c r="DW62" i="39" s="1"/>
  <c r="V62" i="39"/>
  <c r="CN62" i="39" s="1"/>
  <c r="DF62" i="39" s="1"/>
  <c r="BB62" i="39"/>
  <c r="AD62" i="39"/>
  <c r="CV62" i="39" s="1"/>
  <c r="DN62" i="39" s="1"/>
  <c r="AP62" i="39"/>
  <c r="AI62" i="39"/>
  <c r="DA62" i="39" s="1"/>
  <c r="DS62" i="39" s="1"/>
  <c r="X62" i="39"/>
  <c r="CP62" i="39" s="1"/>
  <c r="DH62" i="39" s="1"/>
  <c r="AK62" i="39"/>
  <c r="DC62" i="39" s="1"/>
  <c r="DU62" i="39" s="1"/>
  <c r="BA62" i="39"/>
  <c r="AJ62" i="39"/>
  <c r="DB62" i="39" s="1"/>
  <c r="DT62" i="39" s="1"/>
  <c r="AC62" i="39"/>
  <c r="CU62" i="39" s="1"/>
  <c r="DM62" i="39" s="1"/>
  <c r="W62" i="39"/>
  <c r="CO62" i="39" s="1"/>
  <c r="DG62" i="39" s="1"/>
  <c r="AG62" i="39"/>
  <c r="CY62" i="39" s="1"/>
  <c r="DQ62" i="39" s="1"/>
  <c r="AT62" i="39"/>
  <c r="BD62" i="39"/>
  <c r="AA62" i="39"/>
  <c r="CS62" i="39" s="1"/>
  <c r="DK62" i="39" s="1"/>
  <c r="BC62" i="39"/>
  <c r="BF62" i="39"/>
  <c r="AY62" i="39"/>
  <c r="BE62" i="39"/>
  <c r="Y62" i="39"/>
  <c r="CQ62" i="39" s="1"/>
  <c r="DI62" i="39" s="1"/>
  <c r="DZ62" i="39"/>
  <c r="AV62" i="39"/>
  <c r="AB62" i="39"/>
  <c r="CT62" i="39" s="1"/>
  <c r="DL62" i="39" s="1"/>
  <c r="AQ62" i="39"/>
  <c r="AU62" i="39"/>
  <c r="AR62" i="39"/>
  <c r="AX62" i="39"/>
  <c r="AZ62" i="39"/>
  <c r="Z62" i="39"/>
  <c r="CR62" i="39" s="1"/>
  <c r="DJ62" i="39" s="1"/>
  <c r="A64" i="39"/>
  <c r="J63" i="39" a="1"/>
  <c r="J63" i="39" s="1"/>
  <c r="K63" i="39" a="1"/>
  <c r="K63" i="39" s="1"/>
  <c r="G63" i="39" a="1"/>
  <c r="G63" i="39" s="1"/>
  <c r="F63" i="39" a="1"/>
  <c r="F63" i="39" s="1"/>
  <c r="T63" i="39" a="1"/>
  <c r="T63" i="39" s="1"/>
  <c r="H63" i="39" a="1"/>
  <c r="H63" i="39" s="1"/>
  <c r="I63" i="39" s="1"/>
  <c r="L63" i="39" a="1"/>
  <c r="L63" i="39" s="1"/>
  <c r="E63" i="39" a="1"/>
  <c r="E63" i="39" s="1"/>
  <c r="B63" i="39" a="1"/>
  <c r="B63" i="39" s="1"/>
  <c r="N63" i="39" a="1"/>
  <c r="N63" i="39" s="1"/>
  <c r="C63" i="39" a="1"/>
  <c r="C63" i="39" s="1"/>
  <c r="M63" i="39" a="1"/>
  <c r="M63" i="39" s="1"/>
  <c r="D63" i="39" a="1"/>
  <c r="D63" i="39" s="1"/>
  <c r="GH61" i="39"/>
  <c r="IE45" i="38"/>
  <c r="BD45" i="38"/>
  <c r="FB46" i="38"/>
  <c r="EJ46" i="38"/>
  <c r="AJ46" i="38"/>
  <c r="DH51" i="38"/>
  <c r="BW51" i="38"/>
  <c r="CO51" i="38" s="1"/>
  <c r="CC48" i="38"/>
  <c r="CU48" i="38" s="1"/>
  <c r="DN48" i="38"/>
  <c r="ID47" i="38"/>
  <c r="FW47" i="38" s="1"/>
  <c r="BC47" i="38"/>
  <c r="CJ26" i="38"/>
  <c r="DB26" i="38" s="1"/>
  <c r="DU26" i="38"/>
  <c r="CB49" i="38"/>
  <c r="CT49" i="38" s="1"/>
  <c r="DM49" i="38"/>
  <c r="W58" i="38"/>
  <c r="DW58" i="38"/>
  <c r="EO58" i="38"/>
  <c r="HZ50" i="38"/>
  <c r="AY50" i="38"/>
  <c r="HR58" i="38"/>
  <c r="AQ58" i="38"/>
  <c r="FD43" i="38"/>
  <c r="EL43" i="38"/>
  <c r="AL43" i="38"/>
  <c r="HU56" i="38"/>
  <c r="AT56" i="38"/>
  <c r="HU55" i="38"/>
  <c r="FN55" i="38" s="1"/>
  <c r="AT55" i="38"/>
  <c r="HX53" i="38"/>
  <c r="AW53" i="38"/>
  <c r="BV55" i="38"/>
  <c r="CN55" i="38" s="1"/>
  <c r="DG55" i="38"/>
  <c r="DG56" i="38"/>
  <c r="BV56" i="38"/>
  <c r="CN56" i="38" s="1"/>
  <c r="AD52" i="38"/>
  <c r="ED52" i="38"/>
  <c r="EV52" i="38"/>
  <c r="HU51" i="38"/>
  <c r="AT51" i="38"/>
  <c r="EQ54" i="38"/>
  <c r="Y54" i="38"/>
  <c r="DY54" i="38"/>
  <c r="CE47" i="38"/>
  <c r="CW47" i="38" s="1"/>
  <c r="DP47" i="38"/>
  <c r="IA49" i="38"/>
  <c r="IU49" i="38" s="1" a="1"/>
  <c r="IU49" i="38" s="1"/>
  <c r="AZ49" i="38"/>
  <c r="FL54" i="38"/>
  <c r="IM54" i="38" a="1"/>
  <c r="IM54" i="38" s="1"/>
  <c r="FA47" i="38"/>
  <c r="EI47" i="38"/>
  <c r="AI47" i="38"/>
  <c r="EE42" i="38"/>
  <c r="AE42" i="38"/>
  <c r="EW42" i="38"/>
  <c r="EK30" i="38"/>
  <c r="FC30" i="38"/>
  <c r="AK30" i="38"/>
  <c r="EX49" i="38"/>
  <c r="EF49" i="38"/>
  <c r="AF49" i="38"/>
  <c r="IS42" i="38" a="1"/>
  <c r="IS42" i="38" s="1"/>
  <c r="FR42" i="38"/>
  <c r="FX30" i="38"/>
  <c r="IY30" i="38" a="1"/>
  <c r="IY30" i="38" s="1"/>
  <c r="BT57" i="38"/>
  <c r="CL57" i="38" s="1"/>
  <c r="DE57" i="38"/>
  <c r="EY48" i="38"/>
  <c r="AG48" i="38"/>
  <c r="EG48" i="38"/>
  <c r="HR57" i="38"/>
  <c r="AQ57" i="38"/>
  <c r="CD37" i="38"/>
  <c r="CV37" i="38" s="1"/>
  <c r="DO37" i="38"/>
  <c r="AI34" i="38"/>
  <c r="FA34" i="38"/>
  <c r="EI34" i="38"/>
  <c r="FV34" i="38"/>
  <c r="IW34" i="38" a="1"/>
  <c r="IW34" i="38" s="1"/>
  <c r="BZ52" i="38"/>
  <c r="CR52" i="38" s="1"/>
  <c r="DK52" i="38"/>
  <c r="ER56" i="38"/>
  <c r="Z56" i="38"/>
  <c r="DZ56" i="38"/>
  <c r="DP44" i="38"/>
  <c r="CE44" i="38"/>
  <c r="CW44" i="38" s="1"/>
  <c r="CF46" i="38"/>
  <c r="CX46" i="38" s="1"/>
  <c r="DQ46" i="38"/>
  <c r="CF45" i="38"/>
  <c r="CX45" i="38" s="1"/>
  <c r="DQ45" i="38"/>
  <c r="CA50" i="38"/>
  <c r="CS50" i="38" s="1"/>
  <c r="DL50" i="38"/>
  <c r="IE46" i="38"/>
  <c r="FX46" i="38" s="1"/>
  <c r="BD46" i="38"/>
  <c r="HQ59" i="38"/>
  <c r="AP59" i="38"/>
  <c r="IC44" i="38"/>
  <c r="BB44" i="38"/>
  <c r="EW50" i="38"/>
  <c r="AE50" i="38"/>
  <c r="EE50" i="38"/>
  <c r="AC53" i="38"/>
  <c r="EU53" i="38"/>
  <c r="EC53" i="38"/>
  <c r="CH43" i="38"/>
  <c r="CZ43" i="38" s="1"/>
  <c r="DS43" i="38"/>
  <c r="HY52" i="38"/>
  <c r="IS52" i="38" s="1" a="1"/>
  <c r="IS52" i="38" s="1"/>
  <c r="AX52" i="38"/>
  <c r="Z55" i="38"/>
  <c r="ER55" i="38"/>
  <c r="DZ55" i="38"/>
  <c r="BY53" i="38"/>
  <c r="CQ53" i="38" s="1"/>
  <c r="DJ53" i="38"/>
  <c r="IB37" i="38"/>
  <c r="BA37" i="38"/>
  <c r="IG43" i="38"/>
  <c r="JA43" i="38" s="1" a="1"/>
  <c r="JA43" i="38" s="1"/>
  <c r="BF43" i="38"/>
  <c r="IB48" i="38"/>
  <c r="BA48" i="38"/>
  <c r="AJ45" i="38"/>
  <c r="FB45" i="38"/>
  <c r="EJ45" i="38"/>
  <c r="HC57" i="39" a="1"/>
  <c r="HC57" i="39" s="1"/>
  <c r="EQ42" i="39"/>
  <c r="GY42" i="39" s="1"/>
  <c r="HS42" i="39" s="1" a="1"/>
  <c r="HS42" i="39" s="1"/>
  <c r="EG52" i="39"/>
  <c r="GO52" i="39" s="1"/>
  <c r="HI52" i="39" s="1" a="1"/>
  <c r="HI52" i="39" s="1"/>
  <c r="HO45" i="39" a="1"/>
  <c r="HO45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FK58" i="38"/>
  <c r="IJ60" i="38" a="1"/>
  <c r="IJ60" i="38" s="1"/>
  <c r="FI60" i="38"/>
  <c r="FR52" i="38"/>
  <c r="IK59" i="38" a="1"/>
  <c r="IK59" i="38" s="1"/>
  <c r="FJ59" i="38"/>
  <c r="FH62" i="38"/>
  <c r="IX47" i="38" a="1"/>
  <c r="IX47" i="38" s="1"/>
  <c r="IY45" i="38" a="1"/>
  <c r="IY45" i="38" s="1"/>
  <c r="FX45" i="38"/>
  <c r="IV48" i="38" a="1"/>
  <c r="IV48" i="38" s="1"/>
  <c r="FU48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T50" i="38" a="1"/>
  <c r="IT50" i="38" s="1"/>
  <c r="HP61" i="38"/>
  <c r="IO56" i="38" a="1"/>
  <c r="IO56" i="38" s="1"/>
  <c r="FN56" i="38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FT49" i="38" l="1"/>
  <c r="EN61" i="38"/>
  <c r="V61" i="38"/>
  <c r="CJ33" i="38"/>
  <c r="DB33" i="38" s="1"/>
  <c r="DU33" i="38"/>
  <c r="IO55" i="38" a="1"/>
  <c r="IO55" i="38" s="1"/>
  <c r="AO62" i="38"/>
  <c r="EN62" i="38" s="1"/>
  <c r="IY46" i="38" a="1"/>
  <c r="IY46" i="38" s="1"/>
  <c r="B81" i="44"/>
  <c r="A82" i="44"/>
  <c r="BF42" i="39"/>
  <c r="AM42" i="39" s="1"/>
  <c r="DE42" i="39" s="1"/>
  <c r="DW42" i="39" s="1"/>
  <c r="S64" i="40"/>
  <c r="R64" i="40"/>
  <c r="AC64" i="40"/>
  <c r="AJ64" i="40"/>
  <c r="Y64" i="40"/>
  <c r="AD64" i="40"/>
  <c r="AB64" i="40"/>
  <c r="AI64" i="40"/>
  <c r="AF64" i="40"/>
  <c r="X64" i="40"/>
  <c r="V64" i="40"/>
  <c r="U64" i="40"/>
  <c r="AN64" i="40" s="1"/>
  <c r="AL64" i="40"/>
  <c r="AG64" i="40"/>
  <c r="AA64" i="40"/>
  <c r="AM64" i="40"/>
  <c r="BF64" i="40" s="1"/>
  <c r="AH64" i="40"/>
  <c r="AE64" i="40"/>
  <c r="Z64" i="40"/>
  <c r="W64" i="40"/>
  <c r="AK64" i="40"/>
  <c r="IL64" i="40"/>
  <c r="JP64" i="40"/>
  <c r="IH64" i="40"/>
  <c r="IS64" i="40"/>
  <c r="IV64" i="40"/>
  <c r="JN64" i="40"/>
  <c r="IO64" i="40"/>
  <c r="JC64" i="40"/>
  <c r="JQ64" i="40"/>
  <c r="IW64" i="40"/>
  <c r="JK64" i="40"/>
  <c r="JL64" i="40"/>
  <c r="IY64" i="40"/>
  <c r="IM64" i="40"/>
  <c r="JJ64" i="40"/>
  <c r="JI64" i="40"/>
  <c r="IR64" i="40"/>
  <c r="IP64" i="40"/>
  <c r="JD64" i="40"/>
  <c r="JO64" i="40"/>
  <c r="JA64" i="40"/>
  <c r="IJ64" i="40"/>
  <c r="IQ64" i="40"/>
  <c r="JM64" i="40"/>
  <c r="JH64" i="40"/>
  <c r="IN64" i="40"/>
  <c r="JF64" i="40"/>
  <c r="JB64" i="40"/>
  <c r="JG64" i="40"/>
  <c r="IK64" i="40"/>
  <c r="IU64" i="40"/>
  <c r="JE64" i="40"/>
  <c r="IZ64" i="40"/>
  <c r="II64" i="40"/>
  <c r="IX64" i="40"/>
  <c r="IT64" i="40"/>
  <c r="BR64" i="40"/>
  <c r="HZ64" i="40" s="1"/>
  <c r="DC64" i="40"/>
  <c r="DU64" i="40" s="1"/>
  <c r="KZ64" i="40"/>
  <c r="KR64" i="40"/>
  <c r="ME64" i="40" a="1"/>
  <c r="ME64" i="40" s="1"/>
  <c r="DI64" i="40"/>
  <c r="EA64" i="40" s="1"/>
  <c r="CY64" i="40"/>
  <c r="DQ64" i="40" s="1"/>
  <c r="MG64" i="40" a="1"/>
  <c r="MG64" i="40" s="1"/>
  <c r="BJ64" i="40"/>
  <c r="HR64" i="40" s="1"/>
  <c r="KP64" i="40"/>
  <c r="BY64" i="40"/>
  <c r="IG64" i="40" s="1"/>
  <c r="KY64" i="40"/>
  <c r="BP64" i="40"/>
  <c r="HX64" i="40" s="1"/>
  <c r="DD64" i="40"/>
  <c r="DV64" i="40" s="1"/>
  <c r="CQ64" i="40" a="1"/>
  <c r="CQ64" i="40" s="1"/>
  <c r="KN64" i="40"/>
  <c r="CU64" i="40"/>
  <c r="DM64" i="40" s="1"/>
  <c r="CP64" i="40" a="1"/>
  <c r="CP64" i="40" s="1"/>
  <c r="CL64" i="40" a="1"/>
  <c r="CL64" i="40" s="1"/>
  <c r="LW64" i="40" a="1"/>
  <c r="LW64" i="40" s="1"/>
  <c r="ER64" i="40" s="1"/>
  <c r="DA64" i="40"/>
  <c r="DS64" i="40" s="1"/>
  <c r="CH64" i="40" a="1"/>
  <c r="CH64" i="40" s="1"/>
  <c r="MF64" i="40" a="1"/>
  <c r="MF64" i="40" s="1"/>
  <c r="LT64" i="40" a="1"/>
  <c r="LT64" i="40" s="1"/>
  <c r="EO64" i="40" s="1"/>
  <c r="DJ64" i="40"/>
  <c r="EB64" i="40" s="1"/>
  <c r="BQ64" i="40"/>
  <c r="HY64" i="40" s="1"/>
  <c r="DH64" i="40"/>
  <c r="DZ64" i="40" s="1"/>
  <c r="BH64" i="40"/>
  <c r="HP64" i="40" s="1"/>
  <c r="CS64" i="40"/>
  <c r="DK64" i="40" s="1"/>
  <c r="KQ64" i="40"/>
  <c r="KW64" i="40"/>
  <c r="MD64" i="40" a="1"/>
  <c r="MD64" i="40" s="1"/>
  <c r="BX64" i="40"/>
  <c r="IF64" i="40" s="1"/>
  <c r="DB64" i="40"/>
  <c r="DT64" i="40" s="1"/>
  <c r="LS64" i="40" a="1"/>
  <c r="LS64" i="40" s="1"/>
  <c r="EN64" i="40" s="1"/>
  <c r="LO64" i="40" a="1"/>
  <c r="LO64" i="40" s="1"/>
  <c r="EJ64" i="40" s="1"/>
  <c r="LE64" i="40"/>
  <c r="CK64" i="40" a="1"/>
  <c r="CK64" i="40" s="1"/>
  <c r="LY64" i="40" a="1"/>
  <c r="LY64" i="40" s="1"/>
  <c r="ET64" i="40" s="1"/>
  <c r="MC64" i="40" a="1"/>
  <c r="MC64" i="40" s="1"/>
  <c r="CN64" i="40" a="1"/>
  <c r="CN64" i="40" s="1"/>
  <c r="CZ64" i="40"/>
  <c r="DR64" i="40" s="1"/>
  <c r="BW64" i="40"/>
  <c r="IE64" i="40" s="1"/>
  <c r="CO64" i="40" a="1"/>
  <c r="CO64" i="40" s="1"/>
  <c r="MO64" i="40" a="1"/>
  <c r="MO64" i="40" s="1"/>
  <c r="KO64" i="40"/>
  <c r="KX64" i="40"/>
  <c r="ML64" i="40" a="1"/>
  <c r="ML64" i="40" s="1"/>
  <c r="CJ64" i="40" a="1"/>
  <c r="CJ64" i="40" s="1"/>
  <c r="LC64" i="40"/>
  <c r="MS64" i="40" a="1"/>
  <c r="MS64" i="40" s="1"/>
  <c r="LD64" i="40"/>
  <c r="CG64" i="40" a="1"/>
  <c r="CG64" i="40" s="1"/>
  <c r="CR64" i="40" a="1"/>
  <c r="CR64" i="40" s="1"/>
  <c r="LV64" i="40" a="1"/>
  <c r="LV64" i="40" s="1"/>
  <c r="EQ64" i="40" s="1"/>
  <c r="LP64" i="40" a="1"/>
  <c r="LP64" i="40" s="1"/>
  <c r="EK64" i="40" s="1"/>
  <c r="CF64" i="40" a="1"/>
  <c r="CF64" i="40" s="1"/>
  <c r="LK64" i="40" a="1"/>
  <c r="LK64" i="40" s="1"/>
  <c r="EF64" i="40" s="1"/>
  <c r="BG64" i="40"/>
  <c r="MK64" i="40" a="1"/>
  <c r="MK64" i="40" s="1"/>
  <c r="MB64" i="40" a="1"/>
  <c r="MB64" i="40" s="1"/>
  <c r="CX64" i="40"/>
  <c r="DP64" i="40" s="1"/>
  <c r="LR64" i="40" a="1"/>
  <c r="LR64" i="40" s="1"/>
  <c r="EM64" i="40" s="1"/>
  <c r="CT64" i="40"/>
  <c r="DL64" i="40" s="1"/>
  <c r="BO64" i="40"/>
  <c r="HW64" i="40" s="1"/>
  <c r="BV64" i="40"/>
  <c r="ID64" i="40" s="1"/>
  <c r="KV64" i="40"/>
  <c r="DF64" i="40"/>
  <c r="DX64" i="40" s="1"/>
  <c r="KS64" i="40"/>
  <c r="BU64" i="40"/>
  <c r="IC64" i="40" s="1"/>
  <c r="LN64" i="40" a="1"/>
  <c r="LN64" i="40" s="1"/>
  <c r="EI64" i="40" s="1"/>
  <c r="KU64" i="40"/>
  <c r="MN64" i="40" a="1"/>
  <c r="MN64" i="40" s="1"/>
  <c r="DG64" i="40"/>
  <c r="DY64" i="40" s="1"/>
  <c r="LA64" i="40"/>
  <c r="CI64" i="40" a="1"/>
  <c r="CI64" i="40" s="1"/>
  <c r="JT64" i="40" a="1"/>
  <c r="JT64" i="40" s="1"/>
  <c r="BM64" i="40"/>
  <c r="HU64" i="40" s="1"/>
  <c r="CB64" i="40" a="1"/>
  <c r="CB64" i="40" s="1"/>
  <c r="LB64" i="40"/>
  <c r="BN64" i="40"/>
  <c r="HV64" i="40" s="1"/>
  <c r="CM64" i="40" a="1"/>
  <c r="CM64" i="40" s="1"/>
  <c r="LH64" i="40" a="1"/>
  <c r="LH64" i="40" s="1"/>
  <c r="EC64" i="40" s="1"/>
  <c r="CE64" i="40" a="1"/>
  <c r="CE64" i="40" s="1"/>
  <c r="CA64" i="40" a="1"/>
  <c r="CA64" i="40" s="1"/>
  <c r="MR64" i="40" a="1"/>
  <c r="MR64" i="40" s="1"/>
  <c r="MP64" i="40" a="1"/>
  <c r="MP64" i="40" s="1"/>
  <c r="MJ64" i="40" a="1"/>
  <c r="MJ64" i="40" s="1"/>
  <c r="MH64" i="40" a="1"/>
  <c r="MH64" i="40" s="1"/>
  <c r="LQ64" i="40" a="1"/>
  <c r="LQ64" i="40" s="1"/>
  <c r="EL64" i="40" s="1"/>
  <c r="BI64" i="40"/>
  <c r="HQ64" i="40" s="1"/>
  <c r="MQ64" i="40" a="1"/>
  <c r="MQ64" i="40" s="1"/>
  <c r="LJ64" i="40" a="1"/>
  <c r="LJ64" i="40" s="1"/>
  <c r="EE64" i="40" s="1"/>
  <c r="DE64" i="40"/>
  <c r="DW64" i="40" s="1"/>
  <c r="KT64" i="40"/>
  <c r="LU64" i="40" a="1"/>
  <c r="LU64" i="40" s="1"/>
  <c r="EP64" i="40" s="1"/>
  <c r="BS64" i="40"/>
  <c r="IA64" i="40" s="1"/>
  <c r="LM64" i="40" a="1"/>
  <c r="LM64" i="40" s="1"/>
  <c r="EH64" i="40" s="1"/>
  <c r="LI64" i="40" a="1"/>
  <c r="LI64" i="40" s="1"/>
  <c r="ED64" i="40" s="1"/>
  <c r="BT64" i="40"/>
  <c r="IB64" i="40" s="1"/>
  <c r="BL64" i="40"/>
  <c r="HT64" i="40" s="1"/>
  <c r="LL64" i="40" a="1"/>
  <c r="LL64" i="40" s="1"/>
  <c r="EG64" i="40" s="1"/>
  <c r="CV64" i="40"/>
  <c r="DN64" i="40" s="1"/>
  <c r="BZ64" i="40" a="1"/>
  <c r="BZ64" i="40" s="1"/>
  <c r="BK64" i="40"/>
  <c r="HS64" i="40" s="1"/>
  <c r="LX64" i="40" a="1"/>
  <c r="LX64" i="40" s="1"/>
  <c r="ES64" i="40" s="1"/>
  <c r="MM64" i="40" a="1"/>
  <c r="MM64" i="40" s="1"/>
  <c r="MI64" i="40" a="1"/>
  <c r="MI64" i="40" s="1"/>
  <c r="CW64" i="40"/>
  <c r="DO64" i="40" s="1"/>
  <c r="CD64" i="40" a="1"/>
  <c r="CD64" i="40" s="1"/>
  <c r="CC64" i="40" a="1"/>
  <c r="CC64" i="40" s="1"/>
  <c r="AP64" i="40"/>
  <c r="AR64" i="40"/>
  <c r="BD64" i="40"/>
  <c r="AW64" i="40"/>
  <c r="BC64" i="40"/>
  <c r="AT64" i="40"/>
  <c r="AS64" i="40"/>
  <c r="BA64" i="40"/>
  <c r="Q64" i="40" a="1"/>
  <c r="Q64" i="40" s="1"/>
  <c r="A66" i="40"/>
  <c r="J65" i="40" a="1"/>
  <c r="J65" i="40" s="1"/>
  <c r="P65" i="40" a="1"/>
  <c r="P65" i="40" s="1"/>
  <c r="M65" i="40" a="1"/>
  <c r="M65" i="40" s="1"/>
  <c r="T65" i="40" a="1"/>
  <c r="T65" i="40" s="1"/>
  <c r="L65" i="40" a="1"/>
  <c r="L65" i="40" s="1"/>
  <c r="E65" i="40" a="1"/>
  <c r="E65" i="40" s="1"/>
  <c r="F65" i="40" a="1"/>
  <c r="F65" i="40" s="1"/>
  <c r="G65" i="40" a="1"/>
  <c r="G65" i="40" s="1"/>
  <c r="O65" i="40" a="1"/>
  <c r="O65" i="40" s="1"/>
  <c r="B65" i="40" a="1"/>
  <c r="B65" i="40" s="1"/>
  <c r="K65" i="40" a="1"/>
  <c r="K65" i="40" s="1"/>
  <c r="H65" i="40" a="1"/>
  <c r="H65" i="40" s="1"/>
  <c r="I65" i="40" s="1"/>
  <c r="C65" i="40" a="1"/>
  <c r="C65" i="40" s="1"/>
  <c r="N65" i="40" a="1"/>
  <c r="N65" i="40" s="1"/>
  <c r="D65" i="40" a="1"/>
  <c r="D65" i="40" s="1"/>
  <c r="AX63" i="40"/>
  <c r="FD63" i="40"/>
  <c r="GN63" i="40" s="1"/>
  <c r="FV63" i="40"/>
  <c r="HF63" i="40" s="1"/>
  <c r="GA63" i="40"/>
  <c r="HK63" i="40" s="1"/>
  <c r="FI63" i="40"/>
  <c r="GS63" i="40" s="1"/>
  <c r="JV61" i="40"/>
  <c r="MX61" i="40" s="1"/>
  <c r="NQ61" i="40" a="1"/>
  <c r="NQ61" i="40" s="1"/>
  <c r="FR63" i="40"/>
  <c r="HB63" i="40" s="1"/>
  <c r="EZ63" i="40"/>
  <c r="GJ63" i="40" s="1"/>
  <c r="AT63" i="40"/>
  <c r="AQ63" i="40"/>
  <c r="EW63" i="40"/>
  <c r="GG63" i="40" s="1"/>
  <c r="FO63" i="40"/>
  <c r="GY63" i="40" s="1"/>
  <c r="EU63" i="40"/>
  <c r="GE63" i="40" s="1"/>
  <c r="FM63" i="40"/>
  <c r="GW63" i="40" s="1"/>
  <c r="MV63" i="40"/>
  <c r="FS63" i="40"/>
  <c r="HC63" i="40" s="1"/>
  <c r="FA63" i="40"/>
  <c r="GK63" i="40" s="1"/>
  <c r="BB63" i="40"/>
  <c r="FH63" i="40"/>
  <c r="GR63" i="40" s="1"/>
  <c r="FZ63" i="40"/>
  <c r="HJ63" i="40" s="1"/>
  <c r="GC63" i="40"/>
  <c r="HM63" i="40" s="1"/>
  <c r="FK63" i="40"/>
  <c r="GU63" i="40" s="1"/>
  <c r="AW63" i="40"/>
  <c r="FU63" i="40"/>
  <c r="HE63" i="40" s="1"/>
  <c r="FC63" i="40"/>
  <c r="GM63" i="40" s="1"/>
  <c r="AZ63" i="40"/>
  <c r="FX63" i="40"/>
  <c r="HH63" i="40" s="1"/>
  <c r="FF63" i="40"/>
  <c r="GP63" i="40" s="1"/>
  <c r="FW63" i="40"/>
  <c r="HG63" i="40" s="1"/>
  <c r="FE63" i="40"/>
  <c r="GO63" i="40" s="1"/>
  <c r="GD63" i="40"/>
  <c r="HN63" i="40" s="1"/>
  <c r="FL63" i="40"/>
  <c r="GV63" i="40" s="1"/>
  <c r="AP63" i="40"/>
  <c r="FN63" i="40"/>
  <c r="GX63" i="40" s="1"/>
  <c r="EV63" i="40"/>
  <c r="GF63" i="40" s="1"/>
  <c r="AO63" i="40"/>
  <c r="BC63" i="40"/>
  <c r="AS63" i="40"/>
  <c r="EY63" i="40"/>
  <c r="GI63" i="40" s="1"/>
  <c r="FQ63" i="40"/>
  <c r="HA63" i="40" s="1"/>
  <c r="FB63" i="40"/>
  <c r="GL63" i="40" s="1"/>
  <c r="FT63" i="40"/>
  <c r="HD63" i="40" s="1"/>
  <c r="BA63" i="40"/>
  <c r="FG63" i="40"/>
  <c r="GQ63" i="40" s="1"/>
  <c r="FY63" i="40"/>
  <c r="HI63" i="40" s="1"/>
  <c r="FJ63" i="40"/>
  <c r="GT63" i="40" s="1"/>
  <c r="GB63" i="40"/>
  <c r="HL63" i="40" s="1"/>
  <c r="BF63" i="40"/>
  <c r="AY63" i="40"/>
  <c r="NP62" i="40" a="1"/>
  <c r="NP62" i="40" s="1"/>
  <c r="JU62" i="40"/>
  <c r="MW62" i="40" s="1"/>
  <c r="AR63" i="40"/>
  <c r="FP63" i="40"/>
  <c r="GZ63" i="40" s="1"/>
  <c r="EX63" i="40"/>
  <c r="GH63" i="40" s="1"/>
  <c r="S63" i="39"/>
  <c r="R63" i="39"/>
  <c r="GH62" i="39"/>
  <c r="IL63" i="39" a="1"/>
  <c r="IL63" i="39" s="1"/>
  <c r="IP63" i="39" a="1"/>
  <c r="IP63" i="39" s="1"/>
  <c r="FC63" i="39" a="1"/>
  <c r="FC63" i="39" s="1"/>
  <c r="IX63" i="39" a="1"/>
  <c r="IX63" i="39" s="1"/>
  <c r="JE63" i="39" a="1"/>
  <c r="JE63" i="39" s="1"/>
  <c r="FJ63" i="39" a="1"/>
  <c r="FJ63" i="39" s="1"/>
  <c r="II63" i="39" a="1"/>
  <c r="II63" i="39" s="1"/>
  <c r="EW63" i="39" a="1"/>
  <c r="EW63" i="39" s="1"/>
  <c r="IZ63" i="39" a="1"/>
  <c r="IZ63" i="39" s="1"/>
  <c r="HX63" i="39" a="1"/>
  <c r="HX63" i="39" s="1"/>
  <c r="FA63" i="39" a="1"/>
  <c r="FA63" i="39" s="1"/>
  <c r="FG63" i="39" a="1"/>
  <c r="FG63" i="39" s="1"/>
  <c r="HZ63" i="39" a="1"/>
  <c r="HZ63" i="39" s="1"/>
  <c r="GC63" i="39" a="1"/>
  <c r="GC63" i="39" s="1"/>
  <c r="HY63" i="39" a="1"/>
  <c r="HY63" i="39" s="1"/>
  <c r="FH63" i="39" a="1"/>
  <c r="FH63" i="39" s="1"/>
  <c r="FW63" i="39" a="1"/>
  <c r="FW63" i="39" s="1"/>
  <c r="IT63" i="39" a="1"/>
  <c r="IT63" i="39" s="1"/>
  <c r="FP63" i="39" a="1"/>
  <c r="FP63" i="39" s="1"/>
  <c r="IV63" i="39" a="1"/>
  <c r="IV63" i="39" s="1"/>
  <c r="JC63" i="39" a="1"/>
  <c r="JC63" i="39" s="1"/>
  <c r="ID63" i="39" a="1"/>
  <c r="ID63" i="39" s="1"/>
  <c r="FS63" i="39" a="1"/>
  <c r="FS63" i="39" s="1"/>
  <c r="IU63" i="39" a="1"/>
  <c r="IU63" i="39" s="1"/>
  <c r="FU63" i="39" a="1"/>
  <c r="FU63" i="39" s="1"/>
  <c r="IW63" i="39" a="1"/>
  <c r="IW63" i="39" s="1"/>
  <c r="EX63" i="39" a="1"/>
  <c r="EX63" i="39" s="1"/>
  <c r="FD63" i="39" a="1"/>
  <c r="FD63" i="39" s="1"/>
  <c r="FX63" i="39" a="1"/>
  <c r="FX63" i="39" s="1"/>
  <c r="FB63" i="39" a="1"/>
  <c r="FB63" i="39" s="1"/>
  <c r="FZ63" i="39" a="1"/>
  <c r="FZ63" i="39" s="1"/>
  <c r="IC63" i="39" a="1"/>
  <c r="IC63" i="39" s="1"/>
  <c r="IF63" i="39" a="1"/>
  <c r="IF63" i="39" s="1"/>
  <c r="IK63" i="39" a="1"/>
  <c r="IK63" i="39" s="1"/>
  <c r="IQ63" i="39" a="1"/>
  <c r="IQ63" i="39" s="1"/>
  <c r="FY63" i="39" a="1"/>
  <c r="FY63" i="39" s="1"/>
  <c r="IJ63" i="39" a="1"/>
  <c r="IJ63" i="39" s="1"/>
  <c r="EZ63" i="39" a="1"/>
  <c r="EZ63" i="39" s="1"/>
  <c r="FV63" i="39" a="1"/>
  <c r="FV63" i="39" s="1"/>
  <c r="FT63" i="39" a="1"/>
  <c r="FT63" i="39" s="1"/>
  <c r="IN63" i="39" a="1"/>
  <c r="IN63" i="39" s="1"/>
  <c r="FI63" i="39" a="1"/>
  <c r="FI63" i="39" s="1"/>
  <c r="JD63" i="39" a="1"/>
  <c r="JD63" i="39" s="1"/>
  <c r="HU63" i="39" a="1"/>
  <c r="HU63" i="39" s="1"/>
  <c r="GA63" i="39" a="1"/>
  <c r="GA63" i="39" s="1"/>
  <c r="FK63" i="39" a="1"/>
  <c r="FK63" i="39" s="1"/>
  <c r="IA63" i="39" a="1"/>
  <c r="IA63" i="39" s="1"/>
  <c r="HW63" i="39" a="1"/>
  <c r="HW63" i="39" s="1"/>
  <c r="JA63" i="39" a="1"/>
  <c r="JA63" i="39" s="1"/>
  <c r="IG63" i="39" a="1"/>
  <c r="IG63" i="39" s="1"/>
  <c r="EY63" i="39" a="1"/>
  <c r="EY63" i="39" s="1"/>
  <c r="EU63" i="39" a="1"/>
  <c r="EU63" i="39" s="1"/>
  <c r="GD63" i="39" a="1"/>
  <c r="GD63" i="39" s="1"/>
  <c r="IH63" i="39" a="1"/>
  <c r="IH63" i="39" s="1"/>
  <c r="HV63" i="39" a="1"/>
  <c r="HV63" i="39" s="1"/>
  <c r="IY63" i="39" a="1"/>
  <c r="IY63" i="39" s="1"/>
  <c r="FO63" i="39" a="1"/>
  <c r="FO63" i="39" s="1"/>
  <c r="FF63" i="39" a="1"/>
  <c r="FF63" i="39" s="1"/>
  <c r="IO63" i="39" a="1"/>
  <c r="IO63" i="39" s="1"/>
  <c r="GB63" i="39" a="1"/>
  <c r="GB63" i="39" s="1"/>
  <c r="IR63" i="39" a="1"/>
  <c r="IR63" i="39" s="1"/>
  <c r="JB63" i="39" a="1"/>
  <c r="JB63" i="39" s="1"/>
  <c r="FN63" i="39" a="1"/>
  <c r="FN63" i="39" s="1"/>
  <c r="FE63" i="39" a="1"/>
  <c r="FE63" i="39" s="1"/>
  <c r="FQ63" i="39" a="1"/>
  <c r="FQ63" i="39" s="1"/>
  <c r="IS63" i="39" a="1"/>
  <c r="IS63" i="39" s="1"/>
  <c r="GE63" i="39" a="1"/>
  <c r="GE63" i="39" s="1"/>
  <c r="EV63" i="39" a="1"/>
  <c r="EV63" i="39" s="1"/>
  <c r="ET63" i="39" a="1"/>
  <c r="ET63" i="39" s="1"/>
  <c r="FR63" i="39" a="1"/>
  <c r="FR63" i="39" s="1"/>
  <c r="IE63" i="39" a="1"/>
  <c r="IE63" i="39" s="1"/>
  <c r="IB63" i="39" a="1"/>
  <c r="IB63" i="39" s="1"/>
  <c r="AL63" i="39"/>
  <c r="DD63" i="39" s="1"/>
  <c r="DV63" i="39" s="1"/>
  <c r="AS63" i="39"/>
  <c r="AY63" i="39"/>
  <c r="AA63" i="39"/>
  <c r="CS63" i="39" s="1"/>
  <c r="DK63" i="39" s="1"/>
  <c r="BE63" i="39"/>
  <c r="AX63" i="39"/>
  <c r="W63" i="39"/>
  <c r="CO63" i="39" s="1"/>
  <c r="DG63" i="39" s="1"/>
  <c r="V63" i="39"/>
  <c r="CN63" i="39" s="1"/>
  <c r="DF63" i="39" s="1"/>
  <c r="AC63" i="39"/>
  <c r="CU63" i="39" s="1"/>
  <c r="DM63" i="39" s="1"/>
  <c r="AB63" i="39"/>
  <c r="CT63" i="39" s="1"/>
  <c r="DL63" i="39" s="1"/>
  <c r="BB63" i="39"/>
  <c r="AZ63" i="39"/>
  <c r="AH63" i="39"/>
  <c r="CZ63" i="39" s="1"/>
  <c r="DR63" i="39" s="1"/>
  <c r="BD63" i="39"/>
  <c r="AQ63" i="39"/>
  <c r="AP63" i="39"/>
  <c r="AE63" i="39"/>
  <c r="CW63" i="39" s="1"/>
  <c r="DO63" i="39" s="1"/>
  <c r="AO63" i="39"/>
  <c r="AW63" i="39"/>
  <c r="AG63" i="39"/>
  <c r="CY63" i="39" s="1"/>
  <c r="DQ63" i="39" s="1"/>
  <c r="AD63" i="39"/>
  <c r="CV63" i="39" s="1"/>
  <c r="DN63" i="39" s="1"/>
  <c r="AI63" i="39"/>
  <c r="DA63" i="39" s="1"/>
  <c r="DS63" i="39" s="1"/>
  <c r="AF63" i="39"/>
  <c r="CX63" i="39" s="1"/>
  <c r="DP63" i="39" s="1"/>
  <c r="AJ63" i="39"/>
  <c r="DB63" i="39" s="1"/>
  <c r="DT63" i="39" s="1"/>
  <c r="AM63" i="39"/>
  <c r="DE63" i="39" s="1"/>
  <c r="DW63" i="39" s="1"/>
  <c r="AT63" i="39"/>
  <c r="BF63" i="39"/>
  <c r="DZ63" i="39"/>
  <c r="BA63" i="39"/>
  <c r="AU63" i="39"/>
  <c r="AR63" i="39"/>
  <c r="Y63" i="39"/>
  <c r="CQ63" i="39" s="1"/>
  <c r="DI63" i="39" s="1"/>
  <c r="Z63" i="39"/>
  <c r="CR63" i="39" s="1"/>
  <c r="DJ63" i="39" s="1"/>
  <c r="AV63" i="39"/>
  <c r="X63" i="39"/>
  <c r="CP63" i="39" s="1"/>
  <c r="DH63" i="39" s="1"/>
  <c r="AK63" i="39"/>
  <c r="DC63" i="39" s="1"/>
  <c r="DU63" i="39" s="1"/>
  <c r="BC63" i="39"/>
  <c r="A65" i="39"/>
  <c r="C64" i="39" a="1"/>
  <c r="C64" i="39" s="1"/>
  <c r="D64" i="39" a="1"/>
  <c r="D64" i="39" s="1"/>
  <c r="J64" i="39" a="1"/>
  <c r="J64" i="39" s="1"/>
  <c r="B64" i="39" a="1"/>
  <c r="B64" i="39" s="1"/>
  <c r="K64" i="39" a="1"/>
  <c r="K64" i="39" s="1"/>
  <c r="T64" i="39" a="1"/>
  <c r="T64" i="39" s="1"/>
  <c r="M64" i="39" a="1"/>
  <c r="M64" i="39" s="1"/>
  <c r="G64" i="39" a="1"/>
  <c r="G64" i="39" s="1"/>
  <c r="H64" i="39" a="1"/>
  <c r="H64" i="39" s="1"/>
  <c r="I64" i="39" s="1"/>
  <c r="F64" i="39" a="1"/>
  <c r="F64" i="39" s="1"/>
  <c r="E64" i="39" a="1"/>
  <c r="E64" i="39" s="1"/>
  <c r="N64" i="39" a="1"/>
  <c r="N64" i="39" s="1"/>
  <c r="L64" i="39" a="1"/>
  <c r="L64" i="39" s="1"/>
  <c r="EA61" i="39"/>
  <c r="GI61" i="39" s="1"/>
  <c r="HB61" i="39" a="1"/>
  <c r="HB61" i="39" s="1"/>
  <c r="HS58" i="38"/>
  <c r="AR58" i="38"/>
  <c r="BW55" i="38"/>
  <c r="CO55" i="38" s="1"/>
  <c r="DH55" i="38"/>
  <c r="DN49" i="38"/>
  <c r="CC49" i="38"/>
  <c r="CU49" i="38" s="1"/>
  <c r="ES55" i="38"/>
  <c r="AA55" i="38"/>
  <c r="EA55" i="38"/>
  <c r="IF45" i="38"/>
  <c r="BE45" i="38"/>
  <c r="EW52" i="38"/>
  <c r="EE52" i="38"/>
  <c r="AE52" i="38"/>
  <c r="IE47" i="38"/>
  <c r="IY47" i="38" s="1" a="1"/>
  <c r="IY47" i="38" s="1"/>
  <c r="BD47" i="38"/>
  <c r="CF34" i="38"/>
  <c r="CX34" i="38" s="1"/>
  <c r="DQ34" i="38"/>
  <c r="AA56" i="38"/>
  <c r="ES56" i="38"/>
  <c r="EA56" i="38"/>
  <c r="FB47" i="38"/>
  <c r="EJ47" i="38"/>
  <c r="AJ47" i="38"/>
  <c r="CH30" i="38"/>
  <c r="CZ30" i="38" s="1"/>
  <c r="DS30" i="38"/>
  <c r="BV54" i="38"/>
  <c r="CN54" i="38" s="1"/>
  <c r="DG54" i="38"/>
  <c r="HV56" i="38"/>
  <c r="IP56" i="38" s="1" a="1"/>
  <c r="IP56" i="38" s="1"/>
  <c r="AU56" i="38"/>
  <c r="DT43" i="38"/>
  <c r="CI43" i="38"/>
  <c r="DA43" i="38" s="1"/>
  <c r="HY53" i="38"/>
  <c r="AX53" i="38"/>
  <c r="CG45" i="38"/>
  <c r="CY45" i="38" s="1"/>
  <c r="DR45" i="38"/>
  <c r="DX57" i="38"/>
  <c r="X57" i="38"/>
  <c r="EP57" i="38"/>
  <c r="ES51" i="38"/>
  <c r="AA51" i="38"/>
  <c r="EA51" i="38"/>
  <c r="HZ52" i="38"/>
  <c r="IT52" i="38" s="1" a="1"/>
  <c r="IT52" i="38" s="1"/>
  <c r="AY52" i="38"/>
  <c r="AH48" i="38"/>
  <c r="EZ48" i="38"/>
  <c r="EH48" i="38"/>
  <c r="FK57" i="38"/>
  <c r="IL57" i="38" a="1"/>
  <c r="IL57" i="38" s="1"/>
  <c r="IO51" i="38" a="1"/>
  <c r="IO51" i="38" s="1"/>
  <c r="FN51" i="38"/>
  <c r="IA50" i="38"/>
  <c r="AZ50" i="38"/>
  <c r="BZ53" i="38"/>
  <c r="CR53" i="38" s="1"/>
  <c r="DK53" i="38"/>
  <c r="CB42" i="38"/>
  <c r="CT42" i="38" s="1"/>
  <c r="DM42" i="38"/>
  <c r="EP58" i="38"/>
  <c r="X58" i="38"/>
  <c r="DX58" i="38"/>
  <c r="HV55" i="38"/>
  <c r="IP55" i="38" s="1" a="1"/>
  <c r="IP55" i="38" s="1"/>
  <c r="AU55" i="38"/>
  <c r="FE43" i="38"/>
  <c r="AM43" i="38"/>
  <c r="EM43" i="38"/>
  <c r="CD48" i="38"/>
  <c r="CV48" i="38" s="1"/>
  <c r="DO48" i="38"/>
  <c r="DR46" i="38"/>
  <c r="CG46" i="38"/>
  <c r="CY46" i="38" s="1"/>
  <c r="CB50" i="38"/>
  <c r="CT50" i="38" s="1"/>
  <c r="DM50" i="38"/>
  <c r="DQ47" i="38"/>
  <c r="CF47" i="38"/>
  <c r="CX47" i="38" s="1"/>
  <c r="CA52" i="38"/>
  <c r="CS52" i="38" s="1"/>
  <c r="DL52" i="38"/>
  <c r="EF50" i="38"/>
  <c r="EX50" i="38"/>
  <c r="AF50" i="38"/>
  <c r="IF46" i="38"/>
  <c r="FY46" i="38" s="1"/>
  <c r="BE46" i="38"/>
  <c r="EZ37" i="38"/>
  <c r="AH37" i="38"/>
  <c r="EH37" i="38"/>
  <c r="DH56" i="38"/>
  <c r="BW56" i="38"/>
  <c r="CO56" i="38" s="1"/>
  <c r="IC48" i="38"/>
  <c r="FV48" i="38" s="1"/>
  <c r="BB48" i="38"/>
  <c r="IB49" i="38"/>
  <c r="BA49" i="38"/>
  <c r="IV37" i="38" a="1"/>
  <c r="IV37" i="38" s="1"/>
  <c r="FU37" i="38"/>
  <c r="EI44" i="38"/>
  <c r="FA44" i="38"/>
  <c r="AI44" i="38"/>
  <c r="IW44" i="38" a="1"/>
  <c r="IW44" i="38" s="1"/>
  <c r="FV44" i="38"/>
  <c r="HR59" i="38"/>
  <c r="AQ59" i="38"/>
  <c r="W59" i="38"/>
  <c r="DW59" i="38"/>
  <c r="EO59" i="38"/>
  <c r="IF30" i="38"/>
  <c r="BE30" i="38"/>
  <c r="HT54" i="38"/>
  <c r="AS54" i="38"/>
  <c r="BT58" i="38"/>
  <c r="CL58" i="38" s="1"/>
  <c r="DE58" i="38"/>
  <c r="HQ60" i="38"/>
  <c r="IK60" i="38" s="1" a="1"/>
  <c r="IK60" i="38" s="1"/>
  <c r="AP60" i="38"/>
  <c r="HZ42" i="38"/>
  <c r="AY42" i="38"/>
  <c r="EY49" i="38"/>
  <c r="AG49" i="38"/>
  <c r="EG49" i="38"/>
  <c r="ED53" i="38"/>
  <c r="AD53" i="38"/>
  <c r="EV53" i="38"/>
  <c r="EK45" i="38"/>
  <c r="FC45" i="38"/>
  <c r="AK45" i="38"/>
  <c r="FC46" i="38"/>
  <c r="EK46" i="38"/>
  <c r="AK46" i="38"/>
  <c r="ID34" i="38"/>
  <c r="BC34" i="38"/>
  <c r="EC57" i="39"/>
  <c r="GK57" i="39" s="1"/>
  <c r="ED57" i="39" s="1"/>
  <c r="HK51" i="39" a="1"/>
  <c r="HK51" i="39" s="1"/>
  <c r="EO45" i="39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CA63" i="38" s="1"/>
  <c r="CS63" i="38" s="1"/>
  <c r="AR63" i="38"/>
  <c r="BF63" i="38"/>
  <c r="BC63" i="38"/>
  <c r="BB63" i="38"/>
  <c r="AX63" i="38"/>
  <c r="AB63" i="38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FL58" i="38"/>
  <c r="IM58" i="38" a="1"/>
  <c r="IM58" i="38" s="1"/>
  <c r="S63" i="38"/>
  <c r="R63" i="38"/>
  <c r="IW48" i="38" a="1"/>
  <c r="IW48" i="38" s="1"/>
  <c r="BY63" i="38"/>
  <c r="CQ63" i="38" s="1"/>
  <c r="BW63" i="38"/>
  <c r="CO63" i="38" s="1"/>
  <c r="IU50" i="38" a="1"/>
  <c r="IU50" i="38" s="1"/>
  <c r="FT50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I61" i="38"/>
  <c r="IJ61" i="38" a="1"/>
  <c r="IJ61" i="38" s="1"/>
  <c r="IV49" i="38" a="1"/>
  <c r="IV49" i="38" s="1"/>
  <c r="FU49" i="38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5" i="38"/>
  <c r="IZ45" i="38" a="1"/>
  <c r="IZ45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FO55" i="38" l="1"/>
  <c r="FO56" i="38"/>
  <c r="DV62" i="38"/>
  <c r="V62" i="38"/>
  <c r="DD61" i="38"/>
  <c r="BS61" i="38"/>
  <c r="CK61" i="38" s="1"/>
  <c r="FS52" i="38"/>
  <c r="Q65" i="40" a="1"/>
  <c r="Q65" i="40" s="1"/>
  <c r="FX47" i="38"/>
  <c r="GH63" i="39"/>
  <c r="B82" i="44"/>
  <c r="A83" i="44"/>
  <c r="IZ46" i="38" a="1"/>
  <c r="IZ46" i="38" s="1"/>
  <c r="S65" i="40"/>
  <c r="R65" i="40"/>
  <c r="FL64" i="40"/>
  <c r="GV64" i="40" s="1"/>
  <c r="GD64" i="40"/>
  <c r="HN64" i="40" s="1"/>
  <c r="JU63" i="40"/>
  <c r="MW63" i="40" s="1"/>
  <c r="NP63" i="40" a="1"/>
  <c r="NP63" i="40" s="1"/>
  <c r="FR64" i="40"/>
  <c r="HB64" i="40" s="1"/>
  <c r="EZ64" i="40"/>
  <c r="GJ64" i="40" s="1"/>
  <c r="FF64" i="40"/>
  <c r="GP64" i="40" s="1"/>
  <c r="FX64" i="40"/>
  <c r="HH64" i="40" s="1"/>
  <c r="JV62" i="40"/>
  <c r="MX62" i="40" s="1"/>
  <c r="NQ62" i="40" a="1"/>
  <c r="NQ62" i="40" s="1"/>
  <c r="JQ65" i="40"/>
  <c r="JD65" i="40"/>
  <c r="JK65" i="40"/>
  <c r="IZ65" i="40"/>
  <c r="JB65" i="40"/>
  <c r="IT65" i="40"/>
  <c r="IW65" i="40"/>
  <c r="IK65" i="40"/>
  <c r="JM65" i="40"/>
  <c r="IU65" i="40"/>
  <c r="JG65" i="40"/>
  <c r="JI65" i="40"/>
  <c r="IP65" i="40"/>
  <c r="IR65" i="40"/>
  <c r="IN65" i="40"/>
  <c r="JN65" i="40"/>
  <c r="IL65" i="40"/>
  <c r="IM65" i="40"/>
  <c r="JP65" i="40"/>
  <c r="JA65" i="40"/>
  <c r="IQ65" i="40"/>
  <c r="IJ65" i="40"/>
  <c r="JE65" i="40"/>
  <c r="JF65" i="40"/>
  <c r="JH65" i="40"/>
  <c r="JL65" i="40"/>
  <c r="IY65" i="40"/>
  <c r="JJ65" i="40"/>
  <c r="II65" i="40"/>
  <c r="IS65" i="40"/>
  <c r="IV65" i="40"/>
  <c r="JO65" i="40"/>
  <c r="IH65" i="40"/>
  <c r="JC65" i="40"/>
  <c r="IX65" i="40"/>
  <c r="IO65" i="40"/>
  <c r="BE64" i="40"/>
  <c r="GC64" i="40"/>
  <c r="HM64" i="40" s="1"/>
  <c r="FK64" i="40"/>
  <c r="GU64" i="40" s="1"/>
  <c r="AO64" i="40"/>
  <c r="FM64" i="40"/>
  <c r="GW64" i="40" s="1"/>
  <c r="EU64" i="40"/>
  <c r="GE64" i="40" s="1"/>
  <c r="NR61" i="40" a="1"/>
  <c r="NR61" i="40" s="1"/>
  <c r="JW61" i="40"/>
  <c r="MY61" i="40" s="1"/>
  <c r="AZ64" i="40"/>
  <c r="AQ64" i="40"/>
  <c r="EW64" i="40"/>
  <c r="GG64" i="40" s="1"/>
  <c r="FO64" i="40"/>
  <c r="GY64" i="40" s="1"/>
  <c r="FE64" i="40"/>
  <c r="GO64" i="40" s="1"/>
  <c r="FW64" i="40"/>
  <c r="HG64" i="40" s="1"/>
  <c r="FZ64" i="40"/>
  <c r="HJ64" i="40" s="1"/>
  <c r="FH64" i="40"/>
  <c r="GR64" i="40" s="1"/>
  <c r="AU64" i="40"/>
  <c r="FS64" i="40"/>
  <c r="HC64" i="40" s="1"/>
  <c r="FA64" i="40"/>
  <c r="GK64" i="40" s="1"/>
  <c r="A67" i="40"/>
  <c r="M66" i="40" a="1"/>
  <c r="M66" i="40" s="1"/>
  <c r="C66" i="40" a="1"/>
  <c r="C66" i="40" s="1"/>
  <c r="P66" i="40" a="1"/>
  <c r="P66" i="40" s="1"/>
  <c r="J66" i="40" a="1"/>
  <c r="J66" i="40" s="1"/>
  <c r="H66" i="40" a="1"/>
  <c r="H66" i="40" s="1"/>
  <c r="I66" i="40" s="1"/>
  <c r="K66" i="40" a="1"/>
  <c r="K66" i="40" s="1"/>
  <c r="D66" i="40" a="1"/>
  <c r="D66" i="40" s="1"/>
  <c r="B66" i="40" a="1"/>
  <c r="B66" i="40" s="1"/>
  <c r="T66" i="40" a="1"/>
  <c r="T66" i="40" s="1"/>
  <c r="N66" i="40" a="1"/>
  <c r="N66" i="40" s="1"/>
  <c r="O66" i="40" a="1"/>
  <c r="O66" i="40" s="1"/>
  <c r="L66" i="40" a="1"/>
  <c r="L66" i="40" s="1"/>
  <c r="E66" i="40" a="1"/>
  <c r="E66" i="40" s="1"/>
  <c r="F66" i="40" a="1"/>
  <c r="F66" i="40" s="1"/>
  <c r="G66" i="40" a="1"/>
  <c r="G66" i="40" s="1"/>
  <c r="MV64" i="40"/>
  <c r="FU64" i="40"/>
  <c r="HE64" i="40" s="1"/>
  <c r="FC64" i="40"/>
  <c r="GM64" i="40" s="1"/>
  <c r="GB64" i="40"/>
  <c r="HL64" i="40" s="1"/>
  <c r="FJ64" i="40"/>
  <c r="GT64" i="40" s="1"/>
  <c r="FP64" i="40"/>
  <c r="GZ64" i="40" s="1"/>
  <c r="EX64" i="40"/>
  <c r="GH64" i="40" s="1"/>
  <c r="BB64" i="40"/>
  <c r="EV64" i="40"/>
  <c r="GF64" i="40" s="1"/>
  <c r="FN64" i="40"/>
  <c r="GX64" i="40" s="1"/>
  <c r="GA64" i="40"/>
  <c r="HK64" i="40" s="1"/>
  <c r="FI64" i="40"/>
  <c r="GS64" i="40" s="1"/>
  <c r="FQ64" i="40"/>
  <c r="HA64" i="40" s="1"/>
  <c r="EY64" i="40"/>
  <c r="GI64" i="40" s="1"/>
  <c r="AV64" i="40"/>
  <c r="FB64" i="40"/>
  <c r="GL64" i="40" s="1"/>
  <c r="FT64" i="40"/>
  <c r="HD64" i="40" s="1"/>
  <c r="AG65" i="40"/>
  <c r="AZ65" i="40" s="1"/>
  <c r="AJ65" i="40"/>
  <c r="AL65" i="40"/>
  <c r="AM65" i="40"/>
  <c r="AB65" i="40"/>
  <c r="AU65" i="40" s="1"/>
  <c r="Z65" i="40"/>
  <c r="AS65" i="40" s="1"/>
  <c r="Y65" i="40"/>
  <c r="AD65" i="40"/>
  <c r="AI65" i="40"/>
  <c r="V65" i="40"/>
  <c r="AF65" i="40"/>
  <c r="AY65" i="40" s="1"/>
  <c r="AK65" i="40"/>
  <c r="X65" i="40"/>
  <c r="AQ65" i="40" s="1"/>
  <c r="AC65" i="40"/>
  <c r="AV65" i="40" s="1"/>
  <c r="AH65" i="40"/>
  <c r="BA65" i="40" s="1"/>
  <c r="AE65" i="40"/>
  <c r="AA65" i="40"/>
  <c r="W65" i="40"/>
  <c r="U65" i="40"/>
  <c r="AN65" i="40" s="1"/>
  <c r="AY64" i="40"/>
  <c r="AX64" i="40"/>
  <c r="FD64" i="40"/>
  <c r="GN64" i="40" s="1"/>
  <c r="FV64" i="40"/>
  <c r="HF64" i="40" s="1"/>
  <c r="CU65" i="40"/>
  <c r="DM65" i="40" s="1"/>
  <c r="DJ65" i="40"/>
  <c r="EB65" i="40" s="1"/>
  <c r="DB65" i="40"/>
  <c r="DT65" i="40" s="1"/>
  <c r="CO65" i="40" a="1"/>
  <c r="CO65" i="40" s="1"/>
  <c r="MK65" i="40" a="1"/>
  <c r="MK65" i="40" s="1"/>
  <c r="BO65" i="40"/>
  <c r="HW65" i="40" s="1"/>
  <c r="CI65" i="40" a="1"/>
  <c r="CI65" i="40" s="1"/>
  <c r="LX65" i="40" a="1"/>
  <c r="LX65" i="40" s="1"/>
  <c r="ES65" i="40" s="1"/>
  <c r="MS65" i="40" a="1"/>
  <c r="MS65" i="40" s="1"/>
  <c r="MC65" i="40" a="1"/>
  <c r="MC65" i="40" s="1"/>
  <c r="LC65" i="40"/>
  <c r="DG65" i="40"/>
  <c r="DY65" i="40" s="1"/>
  <c r="DF65" i="40"/>
  <c r="DX65" i="40" s="1"/>
  <c r="DC65" i="40"/>
  <c r="DU65" i="40" s="1"/>
  <c r="DA65" i="40"/>
  <c r="DS65" i="40" s="1"/>
  <c r="CS65" i="40"/>
  <c r="DK65" i="40" s="1"/>
  <c r="CB65" i="40" a="1"/>
  <c r="CB65" i="40" s="1"/>
  <c r="BN65" i="40"/>
  <c r="HV65" i="40" s="1"/>
  <c r="LM65" i="40" a="1"/>
  <c r="LM65" i="40" s="1"/>
  <c r="EH65" i="40" s="1"/>
  <c r="ML65" i="40" a="1"/>
  <c r="ML65" i="40" s="1"/>
  <c r="DI65" i="40"/>
  <c r="EA65" i="40" s="1"/>
  <c r="BH65" i="40"/>
  <c r="HP65" i="40" s="1"/>
  <c r="MJ65" i="40" a="1"/>
  <c r="MJ65" i="40" s="1"/>
  <c r="MB65" i="40" a="1"/>
  <c r="MB65" i="40" s="1"/>
  <c r="MD65" i="40" a="1"/>
  <c r="MD65" i="40" s="1"/>
  <c r="MF65" i="40" a="1"/>
  <c r="MF65" i="40" s="1"/>
  <c r="BP65" i="40"/>
  <c r="HX65" i="40" s="1"/>
  <c r="CJ65" i="40" a="1"/>
  <c r="CJ65" i="40" s="1"/>
  <c r="CF65" i="40" a="1"/>
  <c r="CF65" i="40" s="1"/>
  <c r="KT65" i="40"/>
  <c r="LS65" i="40" a="1"/>
  <c r="LS65" i="40" s="1"/>
  <c r="EN65" i="40" s="1"/>
  <c r="BX65" i="40"/>
  <c r="IF65" i="40" s="1"/>
  <c r="MG65" i="40" a="1"/>
  <c r="MG65" i="40" s="1"/>
  <c r="CN65" i="40" a="1"/>
  <c r="CN65" i="40" s="1"/>
  <c r="MR65" i="40" a="1"/>
  <c r="MR65" i="40" s="1"/>
  <c r="MN65" i="40" a="1"/>
  <c r="MN65" i="40" s="1"/>
  <c r="AW65" i="40"/>
  <c r="CM65" i="40" a="1"/>
  <c r="CM65" i="40" s="1"/>
  <c r="KU65" i="40"/>
  <c r="BZ65" i="40" a="1"/>
  <c r="BZ65" i="40" s="1"/>
  <c r="LN65" i="40" a="1"/>
  <c r="LN65" i="40" s="1"/>
  <c r="EI65" i="40" s="1"/>
  <c r="LJ65" i="40" a="1"/>
  <c r="LJ65" i="40" s="1"/>
  <c r="EE65" i="40" s="1"/>
  <c r="LB65" i="40"/>
  <c r="CW65" i="40"/>
  <c r="DO65" i="40" s="1"/>
  <c r="LK65" i="40" a="1"/>
  <c r="LK65" i="40" s="1"/>
  <c r="EF65" i="40" s="1"/>
  <c r="BS65" i="40"/>
  <c r="IA65" i="40" s="1"/>
  <c r="LE65" i="40"/>
  <c r="CR65" i="40" a="1"/>
  <c r="CR65" i="40" s="1"/>
  <c r="BU65" i="40"/>
  <c r="IC65" i="40" s="1"/>
  <c r="BM65" i="40"/>
  <c r="HU65" i="40" s="1"/>
  <c r="DE65" i="40"/>
  <c r="DW65" i="40" s="1"/>
  <c r="LY65" i="40" a="1"/>
  <c r="LY65" i="40" s="1"/>
  <c r="ET65" i="40" s="1"/>
  <c r="LQ65" i="40" a="1"/>
  <c r="LQ65" i="40" s="1"/>
  <c r="EL65" i="40" s="1"/>
  <c r="KX65" i="40"/>
  <c r="LU65" i="40" a="1"/>
  <c r="LU65" i="40" s="1"/>
  <c r="EP65" i="40" s="1"/>
  <c r="AX65" i="40"/>
  <c r="KS65" i="40"/>
  <c r="JT65" i="40" a="1"/>
  <c r="JT65" i="40" s="1"/>
  <c r="BL65" i="40"/>
  <c r="HT65" i="40" s="1"/>
  <c r="CV65" i="40"/>
  <c r="DN65" i="40" s="1"/>
  <c r="BK65" i="40"/>
  <c r="HS65" i="40" s="1"/>
  <c r="LD65" i="40"/>
  <c r="LV65" i="40" a="1"/>
  <c r="LV65" i="40" s="1"/>
  <c r="EQ65" i="40" s="1"/>
  <c r="LR65" i="40" a="1"/>
  <c r="LR65" i="40" s="1"/>
  <c r="EM65" i="40" s="1"/>
  <c r="CA65" i="40" a="1"/>
  <c r="CA65" i="40" s="1"/>
  <c r="BT65" i="40"/>
  <c r="IB65" i="40" s="1"/>
  <c r="ME65" i="40" a="1"/>
  <c r="ME65" i="40" s="1"/>
  <c r="BG65" i="40"/>
  <c r="KQ65" i="40"/>
  <c r="CY65" i="40"/>
  <c r="DQ65" i="40" s="1"/>
  <c r="BJ65" i="40"/>
  <c r="HR65" i="40" s="1"/>
  <c r="CX65" i="40"/>
  <c r="DP65" i="40" s="1"/>
  <c r="MM65" i="40" a="1"/>
  <c r="MM65" i="40" s="1"/>
  <c r="MI65" i="40" a="1"/>
  <c r="MI65" i="40" s="1"/>
  <c r="DD65" i="40"/>
  <c r="DV65" i="40" s="1"/>
  <c r="CD65" i="40" a="1"/>
  <c r="CD65" i="40" s="1"/>
  <c r="BR65" i="40"/>
  <c r="HZ65" i="40" s="1"/>
  <c r="CZ65" i="40"/>
  <c r="DR65" i="40" s="1"/>
  <c r="KO65" i="40"/>
  <c r="LA65" i="40"/>
  <c r="KZ65" i="40"/>
  <c r="KR65" i="40"/>
  <c r="CH65" i="40" a="1"/>
  <c r="CH65" i="40" s="1"/>
  <c r="MP65" i="40" a="1"/>
  <c r="MP65" i="40" s="1"/>
  <c r="MH65" i="40" a="1"/>
  <c r="MH65" i="40" s="1"/>
  <c r="BV65" i="40"/>
  <c r="ID65" i="40" s="1"/>
  <c r="CE65" i="40" a="1"/>
  <c r="CE65" i="40" s="1"/>
  <c r="LW65" i="40" a="1"/>
  <c r="LW65" i="40" s="1"/>
  <c r="ER65" i="40" s="1"/>
  <c r="KN65" i="40"/>
  <c r="DH65" i="40"/>
  <c r="DZ65" i="40" s="1"/>
  <c r="LH65" i="40" a="1"/>
  <c r="LH65" i="40" s="1"/>
  <c r="EC65" i="40" s="1"/>
  <c r="KP65" i="40"/>
  <c r="CQ65" i="40" a="1"/>
  <c r="CQ65" i="40" s="1"/>
  <c r="MQ65" i="40" a="1"/>
  <c r="MQ65" i="40" s="1"/>
  <c r="CP65" i="40" a="1"/>
  <c r="CP65" i="40" s="1"/>
  <c r="CL65" i="40" a="1"/>
  <c r="CL65" i="40" s="1"/>
  <c r="LL65" i="40" a="1"/>
  <c r="LL65" i="40" s="1"/>
  <c r="EG65" i="40" s="1"/>
  <c r="BY65" i="40"/>
  <c r="IG65" i="40" s="1"/>
  <c r="BI65" i="40"/>
  <c r="HQ65" i="40" s="1"/>
  <c r="KY65" i="40"/>
  <c r="LI65" i="40" a="1"/>
  <c r="LI65" i="40" s="1"/>
  <c r="ED65" i="40" s="1"/>
  <c r="MO65" i="40" a="1"/>
  <c r="MO65" i="40" s="1"/>
  <c r="LO65" i="40" a="1"/>
  <c r="LO65" i="40" s="1"/>
  <c r="EJ65" i="40" s="1"/>
  <c r="CT65" i="40"/>
  <c r="DL65" i="40" s="1"/>
  <c r="BW65" i="40"/>
  <c r="IE65" i="40" s="1"/>
  <c r="KW65" i="40"/>
  <c r="BQ65" i="40"/>
  <c r="HY65" i="40" s="1"/>
  <c r="LT65" i="40" a="1"/>
  <c r="LT65" i="40" s="1"/>
  <c r="EO65" i="40" s="1"/>
  <c r="LP65" i="40" a="1"/>
  <c r="LP65" i="40" s="1"/>
  <c r="EK65" i="40" s="1"/>
  <c r="KV65" i="40"/>
  <c r="CK65" i="40" a="1"/>
  <c r="CK65" i="40" s="1"/>
  <c r="CC65" i="40" a="1"/>
  <c r="CC65" i="40" s="1"/>
  <c r="CG65" i="40" a="1"/>
  <c r="CG65" i="40" s="1"/>
  <c r="FY64" i="40"/>
  <c r="HI64" i="40" s="1"/>
  <c r="FG64" i="40"/>
  <c r="GQ64" i="40" s="1"/>
  <c r="EB61" i="39"/>
  <c r="GJ61" i="39" s="1"/>
  <c r="HC61" i="39" a="1"/>
  <c r="HC61" i="39" s="1"/>
  <c r="IF64" i="39" a="1"/>
  <c r="IF64" i="39" s="1"/>
  <c r="HU64" i="39" a="1"/>
  <c r="HU64" i="39" s="1"/>
  <c r="IL64" i="39" a="1"/>
  <c r="IL64" i="39" s="1"/>
  <c r="FW64" i="39" a="1"/>
  <c r="FW64" i="39" s="1"/>
  <c r="FH64" i="39" a="1"/>
  <c r="FH64" i="39" s="1"/>
  <c r="FA64" i="39" a="1"/>
  <c r="FA64" i="39" s="1"/>
  <c r="IP64" i="39" a="1"/>
  <c r="IP64" i="39" s="1"/>
  <c r="FZ64" i="39" a="1"/>
  <c r="FZ64" i="39" s="1"/>
  <c r="JD64" i="39" a="1"/>
  <c r="JD64" i="39" s="1"/>
  <c r="JA64" i="39" a="1"/>
  <c r="JA64" i="39" s="1"/>
  <c r="IW64" i="39" a="1"/>
  <c r="IW64" i="39" s="1"/>
  <c r="FY64" i="39" a="1"/>
  <c r="FY64" i="39" s="1"/>
  <c r="HW64" i="39" a="1"/>
  <c r="HW64" i="39" s="1"/>
  <c r="GD64" i="39" a="1"/>
  <c r="GD64" i="39" s="1"/>
  <c r="IV64" i="39" a="1"/>
  <c r="IV64" i="39" s="1"/>
  <c r="IX64" i="39" a="1"/>
  <c r="IX64" i="39" s="1"/>
  <c r="IK64" i="39" a="1"/>
  <c r="IK64" i="39" s="1"/>
  <c r="EY64" i="39" a="1"/>
  <c r="EY64" i="39" s="1"/>
  <c r="EV64" i="39" a="1"/>
  <c r="EV64" i="39" s="1"/>
  <c r="HZ64" i="39" a="1"/>
  <c r="HZ64" i="39" s="1"/>
  <c r="GB64" i="39" a="1"/>
  <c r="GB64" i="39" s="1"/>
  <c r="FS64" i="39" a="1"/>
  <c r="FS64" i="39" s="1"/>
  <c r="IY64" i="39" a="1"/>
  <c r="IY64" i="39" s="1"/>
  <c r="IR64" i="39" a="1"/>
  <c r="IR64" i="39" s="1"/>
  <c r="GE64" i="39" a="1"/>
  <c r="GE64" i="39" s="1"/>
  <c r="FE64" i="39" a="1"/>
  <c r="FE64" i="39" s="1"/>
  <c r="IU64" i="39" a="1"/>
  <c r="IU64" i="39" s="1"/>
  <c r="IC64" i="39" a="1"/>
  <c r="IC64" i="39" s="1"/>
  <c r="FU64" i="39" a="1"/>
  <c r="FU64" i="39" s="1"/>
  <c r="HX64" i="39" a="1"/>
  <c r="HX64" i="39" s="1"/>
  <c r="FR64" i="39" a="1"/>
  <c r="FR64" i="39" s="1"/>
  <c r="IJ64" i="39" a="1"/>
  <c r="IJ64" i="39" s="1"/>
  <c r="FI64" i="39" a="1"/>
  <c r="FI64" i="39" s="1"/>
  <c r="FT64" i="39" a="1"/>
  <c r="FT64" i="39" s="1"/>
  <c r="IE64" i="39" a="1"/>
  <c r="IE64" i="39" s="1"/>
  <c r="FQ64" i="39" a="1"/>
  <c r="FQ64" i="39" s="1"/>
  <c r="FN64" i="39" a="1"/>
  <c r="FN64" i="39" s="1"/>
  <c r="FP64" i="39" a="1"/>
  <c r="FP64" i="39" s="1"/>
  <c r="IT64" i="39" a="1"/>
  <c r="IT64" i="39" s="1"/>
  <c r="EW64" i="39" a="1"/>
  <c r="EW64" i="39" s="1"/>
  <c r="ET64" i="39" a="1"/>
  <c r="ET64" i="39" s="1"/>
  <c r="FB64" i="39" a="1"/>
  <c r="FB64" i="39" s="1"/>
  <c r="IB64" i="39" a="1"/>
  <c r="IB64" i="39" s="1"/>
  <c r="GA64" i="39" a="1"/>
  <c r="GA64" i="39" s="1"/>
  <c r="EZ64" i="39" a="1"/>
  <c r="EZ64" i="39" s="1"/>
  <c r="FF64" i="39" a="1"/>
  <c r="FF64" i="39" s="1"/>
  <c r="IA64" i="39" a="1"/>
  <c r="IA64" i="39" s="1"/>
  <c r="FD64" i="39" a="1"/>
  <c r="FD64" i="39" s="1"/>
  <c r="IH64" i="39" a="1"/>
  <c r="IH64" i="39" s="1"/>
  <c r="FG64" i="39" a="1"/>
  <c r="FG64" i="39" s="1"/>
  <c r="JC64" i="39" a="1"/>
  <c r="JC64" i="39" s="1"/>
  <c r="FC64" i="39" a="1"/>
  <c r="FC64" i="39" s="1"/>
  <c r="IZ64" i="39" a="1"/>
  <c r="IZ64" i="39" s="1"/>
  <c r="IS64" i="39" a="1"/>
  <c r="IS64" i="39" s="1"/>
  <c r="HY64" i="39" a="1"/>
  <c r="HY64" i="39" s="1"/>
  <c r="IQ64" i="39" a="1"/>
  <c r="IQ64" i="39" s="1"/>
  <c r="FJ64" i="39" a="1"/>
  <c r="FJ64" i="39" s="1"/>
  <c r="GC64" i="39" a="1"/>
  <c r="GC64" i="39" s="1"/>
  <c r="FV64" i="39" a="1"/>
  <c r="FV64" i="39" s="1"/>
  <c r="IO64" i="39" a="1"/>
  <c r="IO64" i="39" s="1"/>
  <c r="IG64" i="39" a="1"/>
  <c r="IG64" i="39" s="1"/>
  <c r="EU64" i="39" a="1"/>
  <c r="EU64" i="39" s="1"/>
  <c r="HV64" i="39" a="1"/>
  <c r="HV64" i="39" s="1"/>
  <c r="IN64" i="39" a="1"/>
  <c r="IN64" i="39" s="1"/>
  <c r="FO64" i="39" a="1"/>
  <c r="FO64" i="39" s="1"/>
  <c r="FX64" i="39" a="1"/>
  <c r="FX64" i="39" s="1"/>
  <c r="II64" i="39" a="1"/>
  <c r="II64" i="39" s="1"/>
  <c r="EX64" i="39" a="1"/>
  <c r="EX64" i="39" s="1"/>
  <c r="ID64" i="39" a="1"/>
  <c r="ID64" i="39" s="1"/>
  <c r="JB64" i="39" a="1"/>
  <c r="JB64" i="39" s="1"/>
  <c r="FK64" i="39" a="1"/>
  <c r="FK64" i="39" s="1"/>
  <c r="JE64" i="39" a="1"/>
  <c r="JE64" i="39" s="1"/>
  <c r="AF64" i="39"/>
  <c r="CX64" i="39" s="1"/>
  <c r="DP64" i="39" s="1"/>
  <c r="AR64" i="39"/>
  <c r="Y64" i="39"/>
  <c r="CQ64" i="39" s="1"/>
  <c r="DI64" i="39" s="1"/>
  <c r="DZ64" i="39"/>
  <c r="AH64" i="39"/>
  <c r="CZ64" i="39" s="1"/>
  <c r="DR64" i="39" s="1"/>
  <c r="BB64" i="39"/>
  <c r="AE64" i="39"/>
  <c r="CW64" i="39" s="1"/>
  <c r="DO64" i="39" s="1"/>
  <c r="AB64" i="39"/>
  <c r="CT64" i="39" s="1"/>
  <c r="DL64" i="39" s="1"/>
  <c r="V64" i="39"/>
  <c r="CN64" i="39" s="1"/>
  <c r="DF64" i="39" s="1"/>
  <c r="BC64" i="39"/>
  <c r="BA64" i="39"/>
  <c r="AT64" i="39"/>
  <c r="AA64" i="39"/>
  <c r="CS64" i="39" s="1"/>
  <c r="DK64" i="39" s="1"/>
  <c r="AX64" i="39"/>
  <c r="AP64" i="39"/>
  <c r="AY64" i="39"/>
  <c r="W64" i="39"/>
  <c r="CO64" i="39" s="1"/>
  <c r="DG64" i="39" s="1"/>
  <c r="BD64" i="39"/>
  <c r="AW64" i="39"/>
  <c r="AU64" i="39"/>
  <c r="AD64" i="39"/>
  <c r="CV64" i="39" s="1"/>
  <c r="DN64" i="39" s="1"/>
  <c r="AK64" i="39"/>
  <c r="DC64" i="39" s="1"/>
  <c r="DU64" i="39" s="1"/>
  <c r="Z64" i="39"/>
  <c r="CR64" i="39" s="1"/>
  <c r="DJ64" i="39" s="1"/>
  <c r="AZ64" i="39"/>
  <c r="BF64" i="39"/>
  <c r="AG64" i="39"/>
  <c r="CY64" i="39" s="1"/>
  <c r="DQ64" i="39" s="1"/>
  <c r="AQ64" i="39"/>
  <c r="BE64" i="39"/>
  <c r="X64" i="39"/>
  <c r="CP64" i="39" s="1"/>
  <c r="DH64" i="39" s="1"/>
  <c r="AV64" i="39"/>
  <c r="AM64" i="39"/>
  <c r="DE64" i="39" s="1"/>
  <c r="DW64" i="39" s="1"/>
  <c r="AJ64" i="39"/>
  <c r="DB64" i="39" s="1"/>
  <c r="DT64" i="39" s="1"/>
  <c r="AL64" i="39"/>
  <c r="DD64" i="39" s="1"/>
  <c r="DV64" i="39" s="1"/>
  <c r="AS64" i="39"/>
  <c r="AO64" i="39"/>
  <c r="AC64" i="39"/>
  <c r="CU64" i="39" s="1"/>
  <c r="DM64" i="39" s="1"/>
  <c r="AI64" i="39"/>
  <c r="DA64" i="39" s="1"/>
  <c r="DS64" i="39" s="1"/>
  <c r="S64" i="39"/>
  <c r="R64" i="39"/>
  <c r="EA63" i="39"/>
  <c r="GI63" i="39" s="1"/>
  <c r="HB63" i="39" a="1"/>
  <c r="HB63" i="39" s="1"/>
  <c r="HB62" i="39" a="1"/>
  <c r="HB62" i="39" s="1"/>
  <c r="EA62" i="39"/>
  <c r="GI62" i="39" s="1"/>
  <c r="A66" i="39"/>
  <c r="F65" i="39" a="1"/>
  <c r="F65" i="39" s="1"/>
  <c r="C65" i="39" a="1"/>
  <c r="C65" i="39" s="1"/>
  <c r="G65" i="39" a="1"/>
  <c r="G65" i="39" s="1"/>
  <c r="E65" i="39" a="1"/>
  <c r="E65" i="39" s="1"/>
  <c r="K65" i="39" a="1"/>
  <c r="K65" i="39" s="1"/>
  <c r="B65" i="39" a="1"/>
  <c r="B65" i="39" s="1"/>
  <c r="D65" i="39" a="1"/>
  <c r="D65" i="39" s="1"/>
  <c r="H65" i="39" a="1"/>
  <c r="H65" i="39" s="1"/>
  <c r="I65" i="39" s="1"/>
  <c r="L65" i="39" a="1"/>
  <c r="L65" i="39" s="1"/>
  <c r="J65" i="39" a="1"/>
  <c r="J65" i="39" s="1"/>
  <c r="T65" i="39" a="1"/>
  <c r="T65" i="39" s="1"/>
  <c r="M65" i="39" a="1"/>
  <c r="M65" i="39" s="1"/>
  <c r="N65" i="39" a="1"/>
  <c r="N65" i="39" s="1"/>
  <c r="EJ34" i="38"/>
  <c r="AJ34" i="38"/>
  <c r="FB34" i="38"/>
  <c r="DW60" i="38"/>
  <c r="W60" i="38"/>
  <c r="EO60" i="38"/>
  <c r="CE48" i="38"/>
  <c r="CW48" i="38" s="1"/>
  <c r="DP48" i="38"/>
  <c r="IG46" i="38"/>
  <c r="JA46" i="38" s="1" a="1"/>
  <c r="JA46" i="38" s="1"/>
  <c r="BF46" i="38"/>
  <c r="DS46" i="38"/>
  <c r="CH46" i="38"/>
  <c r="CZ46" i="38" s="1"/>
  <c r="IC37" i="38"/>
  <c r="BB37" i="38"/>
  <c r="DF58" i="38"/>
  <c r="BU58" i="38"/>
  <c r="CM58" i="38" s="1"/>
  <c r="FD45" i="38"/>
  <c r="EL45" i="38"/>
  <c r="AL45" i="38"/>
  <c r="FJ60" i="38"/>
  <c r="ER54" i="38"/>
  <c r="Z54" i="38"/>
  <c r="DZ54" i="38"/>
  <c r="EZ49" i="38"/>
  <c r="EH49" i="38"/>
  <c r="AH49" i="38"/>
  <c r="DI51" i="38"/>
  <c r="BX51" i="38"/>
  <c r="CP51" i="38" s="1"/>
  <c r="HW56" i="38"/>
  <c r="FP56" i="38" s="1"/>
  <c r="AV56" i="38"/>
  <c r="IA52" i="38"/>
  <c r="AZ52" i="38"/>
  <c r="CH45" i="38"/>
  <c r="CZ45" i="38" s="1"/>
  <c r="DS45" i="38"/>
  <c r="FM54" i="38"/>
  <c r="IN54" i="38" a="1"/>
  <c r="IN54" i="38" s="1"/>
  <c r="DR47" i="38"/>
  <c r="CG47" i="38"/>
  <c r="CY47" i="38" s="1"/>
  <c r="DI55" i="38"/>
  <c r="BX55" i="38"/>
  <c r="CP55" i="38" s="1"/>
  <c r="IX34" i="38" a="1"/>
  <c r="IX34" i="38" s="1"/>
  <c r="FW34" i="38"/>
  <c r="EF52" i="38"/>
  <c r="AF52" i="38"/>
  <c r="EX52" i="38"/>
  <c r="HQ61" i="38"/>
  <c r="FJ61" i="38" s="1"/>
  <c r="AP61" i="38"/>
  <c r="HZ53" i="38"/>
  <c r="FS53" i="38" s="1"/>
  <c r="AY53" i="38"/>
  <c r="FD30" i="38"/>
  <c r="EL30" i="38"/>
  <c r="AL30" i="38"/>
  <c r="FA48" i="38"/>
  <c r="AI48" i="38"/>
  <c r="EI48" i="38"/>
  <c r="IZ30" i="38" a="1"/>
  <c r="IZ30" i="38" s="1"/>
  <c r="FY30" i="38"/>
  <c r="BU57" i="38"/>
  <c r="CM57" i="38" s="1"/>
  <c r="DF57" i="38"/>
  <c r="IB50" i="38"/>
  <c r="IV50" i="38" s="1" a="1"/>
  <c r="IV50" i="38" s="1"/>
  <c r="BA50" i="38"/>
  <c r="AG50" i="38"/>
  <c r="EY50" i="38"/>
  <c r="EG50" i="38"/>
  <c r="HS59" i="38"/>
  <c r="AR59" i="38"/>
  <c r="ID48" i="38"/>
  <c r="FW48" i="38" s="1"/>
  <c r="BC48" i="38"/>
  <c r="CA53" i="38"/>
  <c r="CS53" i="38" s="1"/>
  <c r="DL53" i="38"/>
  <c r="IG45" i="38"/>
  <c r="JA45" i="38" s="1" a="1"/>
  <c r="JA45" i="38" s="1"/>
  <c r="BF45" i="38"/>
  <c r="BT59" i="38"/>
  <c r="CL59" i="38" s="1"/>
  <c r="DE59" i="38"/>
  <c r="HV51" i="38"/>
  <c r="AU51" i="38"/>
  <c r="DI56" i="38"/>
  <c r="BX56" i="38"/>
  <c r="CP56" i="38" s="1"/>
  <c r="DX59" i="38"/>
  <c r="X59" i="38"/>
  <c r="EP59" i="38"/>
  <c r="CE37" i="38"/>
  <c r="CW37" i="38" s="1"/>
  <c r="DP37" i="38"/>
  <c r="EE53" i="38"/>
  <c r="AE53" i="38"/>
  <c r="EW53" i="38"/>
  <c r="EQ58" i="38"/>
  <c r="Y58" i="38"/>
  <c r="DY58" i="38"/>
  <c r="CD49" i="38"/>
  <c r="CV49" i="38" s="1"/>
  <c r="DO49" i="38"/>
  <c r="ID44" i="38"/>
  <c r="BC44" i="38"/>
  <c r="AL46" i="38"/>
  <c r="FD46" i="38"/>
  <c r="EL46" i="38"/>
  <c r="DU43" i="38"/>
  <c r="CJ43" i="38"/>
  <c r="DB43" i="38" s="1"/>
  <c r="HS57" i="38"/>
  <c r="AR57" i="38"/>
  <c r="EK47" i="38"/>
  <c r="AK47" i="38"/>
  <c r="FC47" i="38"/>
  <c r="IC49" i="38"/>
  <c r="IW49" i="38" s="1" a="1"/>
  <c r="IW49" i="38" s="1"/>
  <c r="BB49" i="38"/>
  <c r="HT58" i="38"/>
  <c r="IN58" i="38" s="1" a="1"/>
  <c r="IN58" i="38" s="1"/>
  <c r="AS58" i="38"/>
  <c r="EF42" i="38"/>
  <c r="AF42" i="38"/>
  <c r="EX42" i="38"/>
  <c r="IF47" i="38"/>
  <c r="BE47" i="38"/>
  <c r="HW55" i="38"/>
  <c r="AV55" i="38"/>
  <c r="IT42" i="38" a="1"/>
  <c r="IT42" i="38" s="1"/>
  <c r="FS42" i="38"/>
  <c r="CF44" i="38"/>
  <c r="CX44" i="38" s="1"/>
  <c r="DQ44" i="38"/>
  <c r="CC50" i="38"/>
  <c r="CU50" i="38" s="1"/>
  <c r="DN50" i="38"/>
  <c r="EB55" i="38"/>
  <c r="AB55" i="38"/>
  <c r="ET55" i="38"/>
  <c r="AB56" i="38"/>
  <c r="ET56" i="38"/>
  <c r="EB56" i="38"/>
  <c r="CB52" i="38"/>
  <c r="CT52" i="38" s="1"/>
  <c r="DM52" i="38"/>
  <c r="HF56" i="39" a="1"/>
  <c r="HF56" i="39" s="1"/>
  <c r="DE63" i="38"/>
  <c r="HI53" i="39" a="1"/>
  <c r="HI53" i="39" s="1"/>
  <c r="EK50" i="39"/>
  <c r="GS50" i="39" s="1"/>
  <c r="HM50" i="39" s="1" a="1"/>
  <c r="HM50" i="39" s="1"/>
  <c r="HC59" i="39" a="1"/>
  <c r="HC59" i="39" s="1"/>
  <c r="EC58" i="39"/>
  <c r="GK58" i="39" s="1"/>
  <c r="ED58" i="39" s="1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FM58" i="38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IU52" i="38" a="1"/>
  <c r="IU52" i="38" s="1"/>
  <c r="FT52" i="38"/>
  <c r="IQ55" i="38" a="1"/>
  <c r="IQ55" i="38" s="1"/>
  <c r="FP55" i="38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S64" i="38"/>
  <c r="R64" i="38"/>
  <c r="HP63" i="38"/>
  <c r="DR63" i="38"/>
  <c r="FY47" i="38"/>
  <c r="IZ47" i="38" a="1"/>
  <c r="IZ47" i="38" s="1"/>
  <c r="DO63" i="38"/>
  <c r="HQ45" i="39" a="1"/>
  <c r="HQ45" i="39" s="1"/>
  <c r="EN47" i="39"/>
  <c r="GV47" i="39" s="1"/>
  <c r="EO47" i="39" s="1"/>
  <c r="HE57" i="39" a="1"/>
  <c r="HE57" i="39" s="1"/>
  <c r="EK51" i="39"/>
  <c r="GS51" i="39" s="1"/>
  <c r="HM51" i="39" s="1" a="1"/>
  <c r="HM51" i="39" s="1"/>
  <c r="EO46" i="39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AZ50" i="39"/>
  <c r="AG50" i="39" s="1"/>
  <c r="CY50" i="39" s="1"/>
  <c r="DQ50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FU50" i="38" l="1"/>
  <c r="FV49" i="38"/>
  <c r="IT53" i="38" a="1"/>
  <c r="IT53" i="38" s="1"/>
  <c r="IK61" i="38" a="1"/>
  <c r="IK61" i="38" s="1"/>
  <c r="BS62" i="38"/>
  <c r="CK62" i="38" s="1"/>
  <c r="DD62" i="38"/>
  <c r="IX48" i="38" a="1"/>
  <c r="IX48" i="38" s="1"/>
  <c r="IQ56" i="38" a="1"/>
  <c r="IQ56" i="38" s="1"/>
  <c r="GH64" i="39"/>
  <c r="B83" i="44"/>
  <c r="A84" i="44"/>
  <c r="HO49" i="39" a="1"/>
  <c r="HO49" i="39" s="1"/>
  <c r="EW65" i="40"/>
  <c r="GG65" i="40" s="1"/>
  <c r="FO65" i="40"/>
  <c r="GY65" i="40" s="1"/>
  <c r="BD65" i="40"/>
  <c r="GB65" i="40"/>
  <c r="HL65" i="40" s="1"/>
  <c r="FJ65" i="40"/>
  <c r="GT65" i="40" s="1"/>
  <c r="S66" i="40"/>
  <c r="R66" i="40"/>
  <c r="JW62" i="40"/>
  <c r="MY62" i="40" s="1"/>
  <c r="NR62" i="40" a="1"/>
  <c r="NR62" i="40" s="1"/>
  <c r="CA66" i="40" a="1"/>
  <c r="CA66" i="40" s="1"/>
  <c r="LX66" i="40" a="1"/>
  <c r="LX66" i="40" s="1"/>
  <c r="ES66" i="40" s="1"/>
  <c r="LE66" i="40"/>
  <c r="CK66" i="40" a="1"/>
  <c r="CK66" i="40" s="1"/>
  <c r="MO66" i="40" a="1"/>
  <c r="MO66" i="40" s="1"/>
  <c r="LR66" i="40" a="1"/>
  <c r="LR66" i="40" s="1"/>
  <c r="EM66" i="40" s="1"/>
  <c r="BU66" i="40"/>
  <c r="IC66" i="40" s="1"/>
  <c r="LU66" i="40" a="1"/>
  <c r="LU66" i="40" s="1"/>
  <c r="EP66" i="40" s="1"/>
  <c r="KT66" i="40"/>
  <c r="CO66" i="40" a="1"/>
  <c r="CO66" i="40" s="1"/>
  <c r="MS66" i="40" a="1"/>
  <c r="MS66" i="40" s="1"/>
  <c r="LD66" i="40"/>
  <c r="CF66" i="40" a="1"/>
  <c r="CF66" i="40" s="1"/>
  <c r="KV66" i="40"/>
  <c r="CV66" i="40"/>
  <c r="DN66" i="40" s="1"/>
  <c r="CS66" i="40"/>
  <c r="DK66" i="40" s="1"/>
  <c r="DF66" i="40"/>
  <c r="DX66" i="40" s="1"/>
  <c r="LK66" i="40" a="1"/>
  <c r="LK66" i="40" s="1"/>
  <c r="EF66" i="40" s="1"/>
  <c r="BG66" i="40"/>
  <c r="KS66" i="40"/>
  <c r="CL66" i="40" a="1"/>
  <c r="CL66" i="40" s="1"/>
  <c r="BZ66" i="40" a="1"/>
  <c r="BZ66" i="40" s="1"/>
  <c r="LV66" i="40" a="1"/>
  <c r="LV66" i="40" s="1"/>
  <c r="EQ66" i="40" s="1"/>
  <c r="LO66" i="40" a="1"/>
  <c r="LO66" i="40" s="1"/>
  <c r="EJ66" i="40" s="1"/>
  <c r="BO66" i="40"/>
  <c r="HW66" i="40" s="1"/>
  <c r="CN66" i="40" a="1"/>
  <c r="CN66" i="40" s="1"/>
  <c r="CE66" i="40" a="1"/>
  <c r="CE66" i="40" s="1"/>
  <c r="MR66" i="40" a="1"/>
  <c r="MR66" i="40" s="1"/>
  <c r="MD66" i="40" a="1"/>
  <c r="MD66" i="40" s="1"/>
  <c r="LS66" i="40" a="1"/>
  <c r="LS66" i="40" s="1"/>
  <c r="EN66" i="40" s="1"/>
  <c r="BW66" i="40"/>
  <c r="IE66" i="40" s="1"/>
  <c r="CR66" i="40" a="1"/>
  <c r="CR66" i="40" s="1"/>
  <c r="CX66" i="40"/>
  <c r="DP66" i="40" s="1"/>
  <c r="LY66" i="40" a="1"/>
  <c r="LY66" i="40" s="1"/>
  <c r="ET66" i="40" s="1"/>
  <c r="MP66" i="40" a="1"/>
  <c r="MP66" i="40" s="1"/>
  <c r="MB66" i="40" a="1"/>
  <c r="MB66" i="40" s="1"/>
  <c r="CZ66" i="40"/>
  <c r="DR66" i="40" s="1"/>
  <c r="CY66" i="40"/>
  <c r="DQ66" i="40" s="1"/>
  <c r="LB66" i="40"/>
  <c r="LA66" i="40"/>
  <c r="DD66" i="40"/>
  <c r="DV66" i="40" s="1"/>
  <c r="CJ66" i="40" a="1"/>
  <c r="CJ66" i="40" s="1"/>
  <c r="DA66" i="40"/>
  <c r="DS66" i="40" s="1"/>
  <c r="DG66" i="40"/>
  <c r="DY66" i="40" s="1"/>
  <c r="MF66" i="40" a="1"/>
  <c r="MF66" i="40" s="1"/>
  <c r="CQ66" i="40" a="1"/>
  <c r="CQ66" i="40" s="1"/>
  <c r="CI66" i="40" a="1"/>
  <c r="CI66" i="40" s="1"/>
  <c r="KQ66" i="40"/>
  <c r="KR66" i="40"/>
  <c r="BH66" i="40"/>
  <c r="HP66" i="40" s="1"/>
  <c r="BN66" i="40"/>
  <c r="HV66" i="40" s="1"/>
  <c r="CW66" i="40"/>
  <c r="DO66" i="40" s="1"/>
  <c r="MM66" i="40" a="1"/>
  <c r="MM66" i="40" s="1"/>
  <c r="ME66" i="40" a="1"/>
  <c r="ME66" i="40" s="1"/>
  <c r="CD66" i="40" a="1"/>
  <c r="CD66" i="40" s="1"/>
  <c r="MK66" i="40" a="1"/>
  <c r="MK66" i="40" s="1"/>
  <c r="LW66" i="40" a="1"/>
  <c r="LW66" i="40" s="1"/>
  <c r="ER66" i="40" s="1"/>
  <c r="DE66" i="40"/>
  <c r="DW66" i="40" s="1"/>
  <c r="MQ66" i="40" a="1"/>
  <c r="MQ66" i="40" s="1"/>
  <c r="KZ66" i="40"/>
  <c r="KY66" i="40"/>
  <c r="MH66" i="40" a="1"/>
  <c r="MH66" i="40" s="1"/>
  <c r="LH66" i="40" a="1"/>
  <c r="LH66" i="40" s="1"/>
  <c r="EC66" i="40" s="1"/>
  <c r="DH66" i="40"/>
  <c r="DZ66" i="40" s="1"/>
  <c r="BL66" i="40"/>
  <c r="HT66" i="40" s="1"/>
  <c r="LI66" i="40" a="1"/>
  <c r="LI66" i="40" s="1"/>
  <c r="ED66" i="40" s="1"/>
  <c r="LN66" i="40" a="1"/>
  <c r="LN66" i="40" s="1"/>
  <c r="EI66" i="40" s="1"/>
  <c r="CH66" i="40" a="1"/>
  <c r="CH66" i="40" s="1"/>
  <c r="KP66" i="40"/>
  <c r="BM66" i="40"/>
  <c r="HU66" i="40" s="1"/>
  <c r="KU66" i="40"/>
  <c r="LM66" i="40" a="1"/>
  <c r="LM66" i="40" s="1"/>
  <c r="EH66" i="40" s="1"/>
  <c r="MN66" i="40" a="1"/>
  <c r="MN66" i="40" s="1"/>
  <c r="CP66" i="40" a="1"/>
  <c r="CP66" i="40" s="1"/>
  <c r="ML66" i="40" a="1"/>
  <c r="ML66" i="40" s="1"/>
  <c r="BI66" i="40"/>
  <c r="HQ66" i="40" s="1"/>
  <c r="BY66" i="40"/>
  <c r="IG66" i="40" s="1"/>
  <c r="BV66" i="40"/>
  <c r="ID66" i="40" s="1"/>
  <c r="BK66" i="40"/>
  <c r="HS66" i="40" s="1"/>
  <c r="CU66" i="40"/>
  <c r="DM66" i="40" s="1"/>
  <c r="LJ66" i="40" a="1"/>
  <c r="LJ66" i="40" s="1"/>
  <c r="EE66" i="40" s="1"/>
  <c r="KX66" i="40"/>
  <c r="DI66" i="40"/>
  <c r="EA66" i="40" s="1"/>
  <c r="MI66" i="40" a="1"/>
  <c r="MI66" i="40" s="1"/>
  <c r="BT66" i="40"/>
  <c r="IB66" i="40" s="1"/>
  <c r="DC66" i="40"/>
  <c r="DU66" i="40" s="1"/>
  <c r="MJ66" i="40" a="1"/>
  <c r="MJ66" i="40" s="1"/>
  <c r="LL66" i="40" a="1"/>
  <c r="LL66" i="40" s="1"/>
  <c r="EG66" i="40" s="1"/>
  <c r="BQ66" i="40"/>
  <c r="HY66" i="40" s="1"/>
  <c r="BP66" i="40"/>
  <c r="HX66" i="40" s="1"/>
  <c r="CC66" i="40" a="1"/>
  <c r="CC66" i="40" s="1"/>
  <c r="LQ66" i="40" a="1"/>
  <c r="LQ66" i="40" s="1"/>
  <c r="EL66" i="40" s="1"/>
  <c r="BJ66" i="40"/>
  <c r="HR66" i="40" s="1"/>
  <c r="LP66" i="40" a="1"/>
  <c r="LP66" i="40" s="1"/>
  <c r="EK66" i="40" s="1"/>
  <c r="CT66" i="40"/>
  <c r="DL66" i="40" s="1"/>
  <c r="BX66" i="40"/>
  <c r="IF66" i="40" s="1"/>
  <c r="MC66" i="40" a="1"/>
  <c r="MC66" i="40" s="1"/>
  <c r="CM66" i="40" a="1"/>
  <c r="CM66" i="40" s="1"/>
  <c r="BS66" i="40"/>
  <c r="IA66" i="40" s="1"/>
  <c r="LT66" i="40" a="1"/>
  <c r="LT66" i="40" s="1"/>
  <c r="EO66" i="40" s="1"/>
  <c r="DB66" i="40"/>
  <c r="DT66" i="40" s="1"/>
  <c r="KO66" i="40"/>
  <c r="MG66" i="40" a="1"/>
  <c r="MG66" i="40" s="1"/>
  <c r="LC66" i="40"/>
  <c r="JT66" i="40" a="1"/>
  <c r="JT66" i="40" s="1"/>
  <c r="BR66" i="40"/>
  <c r="HZ66" i="40" s="1"/>
  <c r="DJ66" i="40"/>
  <c r="EB66" i="40" s="1"/>
  <c r="KW66" i="40"/>
  <c r="CG66" i="40" a="1"/>
  <c r="CG66" i="40" s="1"/>
  <c r="KN66" i="40"/>
  <c r="CB66" i="40" a="1"/>
  <c r="CB66" i="40" s="1"/>
  <c r="AE66" i="40"/>
  <c r="AX66" i="40" s="1"/>
  <c r="U66" i="40"/>
  <c r="AN66" i="40" s="1"/>
  <c r="W66" i="40"/>
  <c r="AP66" i="40" s="1"/>
  <c r="AJ66" i="40"/>
  <c r="AL66" i="40"/>
  <c r="AI66" i="40"/>
  <c r="AA66" i="40"/>
  <c r="AT66" i="40" s="1"/>
  <c r="AF66" i="40"/>
  <c r="Y66" i="40"/>
  <c r="V66" i="40"/>
  <c r="AB66" i="40"/>
  <c r="AU66" i="40" s="1"/>
  <c r="AG66" i="40"/>
  <c r="AZ66" i="40" s="1"/>
  <c r="AD66" i="40"/>
  <c r="AW66" i="40" s="1"/>
  <c r="X66" i="40"/>
  <c r="AK66" i="40"/>
  <c r="BD66" i="40" s="1"/>
  <c r="AH66" i="40"/>
  <c r="BA66" i="40" s="1"/>
  <c r="AM66" i="40"/>
  <c r="AC66" i="40"/>
  <c r="Z66" i="40"/>
  <c r="NS61" i="40" a="1"/>
  <c r="NS61" i="40" s="1"/>
  <c r="JX61" i="40"/>
  <c r="MZ61" i="40" s="1"/>
  <c r="Q66" i="40" a="1"/>
  <c r="Q66" i="40" s="1"/>
  <c r="FT65" i="40"/>
  <c r="HD65" i="40" s="1"/>
  <c r="FB65" i="40"/>
  <c r="GL65" i="40" s="1"/>
  <c r="FW65" i="40"/>
  <c r="HG65" i="40" s="1"/>
  <c r="FE65" i="40"/>
  <c r="GO65" i="40" s="1"/>
  <c r="AO65" i="40"/>
  <c r="FM65" i="40"/>
  <c r="GW65" i="40" s="1"/>
  <c r="EU65" i="40"/>
  <c r="GE65" i="40" s="1"/>
  <c r="NQ63" i="40" a="1"/>
  <c r="NQ63" i="40" s="1"/>
  <c r="JV63" i="40"/>
  <c r="MX63" i="40" s="1"/>
  <c r="BB65" i="40"/>
  <c r="FH65" i="40"/>
  <c r="GR65" i="40" s="1"/>
  <c r="FZ65" i="40"/>
  <c r="HJ65" i="40" s="1"/>
  <c r="FC65" i="40"/>
  <c r="GM65" i="40" s="1"/>
  <c r="FU65" i="40"/>
  <c r="HE65" i="40" s="1"/>
  <c r="FP65" i="40"/>
  <c r="GZ65" i="40" s="1"/>
  <c r="EX65" i="40"/>
  <c r="GH65" i="40" s="1"/>
  <c r="FQ65" i="40"/>
  <c r="HA65" i="40" s="1"/>
  <c r="EY65" i="40"/>
  <c r="GI65" i="40" s="1"/>
  <c r="FA65" i="40"/>
  <c r="GK65" i="40" s="1"/>
  <c r="FS65" i="40"/>
  <c r="HC65" i="40" s="1"/>
  <c r="BF65" i="40"/>
  <c r="FL65" i="40"/>
  <c r="GV65" i="40" s="1"/>
  <c r="GD65" i="40"/>
  <c r="HN65" i="40" s="1"/>
  <c r="MV65" i="40"/>
  <c r="BE65" i="40"/>
  <c r="FK65" i="40"/>
  <c r="GU65" i="40" s="1"/>
  <c r="GC65" i="40"/>
  <c r="HM65" i="40" s="1"/>
  <c r="AP65" i="40"/>
  <c r="EV65" i="40"/>
  <c r="GF65" i="40" s="1"/>
  <c r="FN65" i="40"/>
  <c r="GX65" i="40" s="1"/>
  <c r="BC65" i="40"/>
  <c r="GA65" i="40"/>
  <c r="HK65" i="40" s="1"/>
  <c r="FI65" i="40"/>
  <c r="GS65" i="40" s="1"/>
  <c r="AT65" i="40"/>
  <c r="FR65" i="40"/>
  <c r="HB65" i="40" s="1"/>
  <c r="EZ65" i="40"/>
  <c r="GJ65" i="40" s="1"/>
  <c r="FF65" i="40"/>
  <c r="GP65" i="40" s="1"/>
  <c r="FX65" i="40"/>
  <c r="HH65" i="40" s="1"/>
  <c r="AR65" i="40"/>
  <c r="FV65" i="40"/>
  <c r="HF65" i="40" s="1"/>
  <c r="FD65" i="40"/>
  <c r="GN65" i="40" s="1"/>
  <c r="NP64" i="40" a="1"/>
  <c r="NP64" i="40" s="1"/>
  <c r="JU64" i="40"/>
  <c r="MW64" i="40" s="1"/>
  <c r="A68" i="40"/>
  <c r="P67" i="40" a="1"/>
  <c r="P67" i="40" s="1"/>
  <c r="N67" i="40" a="1"/>
  <c r="N67" i="40" s="1"/>
  <c r="M67" i="40" a="1"/>
  <c r="M67" i="40" s="1"/>
  <c r="L67" i="40" a="1"/>
  <c r="L67" i="40" s="1"/>
  <c r="F67" i="40" a="1"/>
  <c r="F67" i="40" s="1"/>
  <c r="G67" i="40" a="1"/>
  <c r="G67" i="40" s="1"/>
  <c r="B67" i="40" a="1"/>
  <c r="B67" i="40" s="1"/>
  <c r="H67" i="40" a="1"/>
  <c r="H67" i="40" s="1"/>
  <c r="I67" i="40" s="1"/>
  <c r="J67" i="40" a="1"/>
  <c r="J67" i="40" s="1"/>
  <c r="O67" i="40" a="1"/>
  <c r="O67" i="40" s="1"/>
  <c r="E67" i="40" a="1"/>
  <c r="E67" i="40" s="1"/>
  <c r="D67" i="40" a="1"/>
  <c r="D67" i="40" s="1"/>
  <c r="T67" i="40" a="1"/>
  <c r="T67" i="40" s="1"/>
  <c r="K67" i="40" a="1"/>
  <c r="K67" i="40" s="1"/>
  <c r="C67" i="40" a="1"/>
  <c r="C67" i="40" s="1"/>
  <c r="FY65" i="40"/>
  <c r="HI65" i="40" s="1"/>
  <c r="FG65" i="40"/>
  <c r="GQ65" i="40" s="1"/>
  <c r="JH66" i="40"/>
  <c r="IO66" i="40"/>
  <c r="IQ66" i="40"/>
  <c r="IS66" i="40"/>
  <c r="IM66" i="40"/>
  <c r="JO66" i="40"/>
  <c r="IN66" i="40"/>
  <c r="IX66" i="40"/>
  <c r="IL66" i="40"/>
  <c r="JL66" i="40"/>
  <c r="JJ66" i="40"/>
  <c r="IZ66" i="40"/>
  <c r="JI66" i="40"/>
  <c r="IK66" i="40"/>
  <c r="II66" i="40"/>
  <c r="IJ66" i="40"/>
  <c r="JG66" i="40"/>
  <c r="JM66" i="40"/>
  <c r="JN66" i="40"/>
  <c r="IP66" i="40"/>
  <c r="JK66" i="40"/>
  <c r="IW66" i="40"/>
  <c r="JD66" i="40"/>
  <c r="JQ66" i="40"/>
  <c r="JB66" i="40"/>
  <c r="IR66" i="40"/>
  <c r="JP66" i="40"/>
  <c r="IU66" i="40"/>
  <c r="IY66" i="40"/>
  <c r="JE66" i="40"/>
  <c r="IH66" i="40"/>
  <c r="JA66" i="40"/>
  <c r="IV66" i="40"/>
  <c r="JC66" i="40"/>
  <c r="IT66" i="40"/>
  <c r="JF66" i="40"/>
  <c r="R65" i="39"/>
  <c r="S65" i="39"/>
  <c r="AP65" i="39"/>
  <c r="AZ65" i="39"/>
  <c r="X65" i="39"/>
  <c r="CP65" i="39" s="1"/>
  <c r="DH65" i="39" s="1"/>
  <c r="AW65" i="39"/>
  <c r="Z65" i="39"/>
  <c r="CR65" i="39" s="1"/>
  <c r="DJ65" i="39" s="1"/>
  <c r="AM65" i="39"/>
  <c r="DE65" i="39" s="1"/>
  <c r="DW65" i="39" s="1"/>
  <c r="AR65" i="39"/>
  <c r="AL65" i="39"/>
  <c r="DD65" i="39" s="1"/>
  <c r="DV65" i="39" s="1"/>
  <c r="AS65" i="39"/>
  <c r="AC65" i="39"/>
  <c r="CU65" i="39" s="1"/>
  <c r="DM65" i="39" s="1"/>
  <c r="AG65" i="39"/>
  <c r="CY65" i="39" s="1"/>
  <c r="DQ65" i="39" s="1"/>
  <c r="AH65" i="39"/>
  <c r="CZ65" i="39" s="1"/>
  <c r="DR65" i="39" s="1"/>
  <c r="AA65" i="39"/>
  <c r="CS65" i="39" s="1"/>
  <c r="DK65" i="39" s="1"/>
  <c r="AU65" i="39"/>
  <c r="DZ65" i="39"/>
  <c r="AD65" i="39"/>
  <c r="CV65" i="39" s="1"/>
  <c r="DN65" i="39" s="1"/>
  <c r="AJ65" i="39"/>
  <c r="DB65" i="39" s="1"/>
  <c r="DT65" i="39" s="1"/>
  <c r="AK65" i="39"/>
  <c r="DC65" i="39" s="1"/>
  <c r="DU65" i="39" s="1"/>
  <c r="Y65" i="39"/>
  <c r="CQ65" i="39" s="1"/>
  <c r="DI65" i="39" s="1"/>
  <c r="BF65" i="39"/>
  <c r="BB65" i="39"/>
  <c r="AQ65" i="39"/>
  <c r="AX65" i="39"/>
  <c r="AB65" i="39"/>
  <c r="CT65" i="39" s="1"/>
  <c r="DL65" i="39" s="1"/>
  <c r="AE65" i="39"/>
  <c r="CW65" i="39" s="1"/>
  <c r="DO65" i="39" s="1"/>
  <c r="AF65" i="39"/>
  <c r="CX65" i="39" s="1"/>
  <c r="DP65" i="39" s="1"/>
  <c r="AI65" i="39"/>
  <c r="DA65" i="39" s="1"/>
  <c r="DS65" i="39" s="1"/>
  <c r="BE65" i="39"/>
  <c r="W65" i="39"/>
  <c r="CO65" i="39" s="1"/>
  <c r="DG65" i="39" s="1"/>
  <c r="BD65" i="39"/>
  <c r="AY65" i="39"/>
  <c r="V65" i="39"/>
  <c r="CN65" i="39" s="1"/>
  <c r="DF65" i="39" s="1"/>
  <c r="BC65" i="39"/>
  <c r="AV65" i="39"/>
  <c r="BA65" i="39"/>
  <c r="AT65" i="39"/>
  <c r="AO65" i="39"/>
  <c r="GW46" i="39"/>
  <c r="HQ46" i="39" s="1" a="1"/>
  <c r="HQ46" i="39" s="1"/>
  <c r="BD46" i="39"/>
  <c r="AK46" i="39" s="1"/>
  <c r="DC46" i="39" s="1"/>
  <c r="DU46" i="39" s="1"/>
  <c r="HV65" i="39" a="1"/>
  <c r="HV65" i="39" s="1"/>
  <c r="HW65" i="39" a="1"/>
  <c r="HW65" i="39" s="1"/>
  <c r="IJ65" i="39" a="1"/>
  <c r="IJ65" i="39" s="1"/>
  <c r="FU65" i="39" a="1"/>
  <c r="FU65" i="39" s="1"/>
  <c r="EX65" i="39" a="1"/>
  <c r="EX65" i="39" s="1"/>
  <c r="IU65" i="39" a="1"/>
  <c r="IU65" i="39" s="1"/>
  <c r="FN65" i="39" a="1"/>
  <c r="FN65" i="39" s="1"/>
  <c r="IF65" i="39" a="1"/>
  <c r="IF65" i="39" s="1"/>
  <c r="FQ65" i="39" a="1"/>
  <c r="FQ65" i="39" s="1"/>
  <c r="FX65" i="39" a="1"/>
  <c r="FX65" i="39" s="1"/>
  <c r="IN65" i="39" a="1"/>
  <c r="IN65" i="39" s="1"/>
  <c r="IV65" i="39" a="1"/>
  <c r="IV65" i="39" s="1"/>
  <c r="HY65" i="39" a="1"/>
  <c r="HY65" i="39" s="1"/>
  <c r="JD65" i="39" a="1"/>
  <c r="JD65" i="39" s="1"/>
  <c r="IH65" i="39" a="1"/>
  <c r="IH65" i="39" s="1"/>
  <c r="HX65" i="39" a="1"/>
  <c r="HX65" i="39" s="1"/>
  <c r="FE65" i="39" a="1"/>
  <c r="FE65" i="39" s="1"/>
  <c r="IX65" i="39" a="1"/>
  <c r="IX65" i="39" s="1"/>
  <c r="FJ65" i="39" a="1"/>
  <c r="FJ65" i="39" s="1"/>
  <c r="ID65" i="39" a="1"/>
  <c r="ID65" i="39" s="1"/>
  <c r="IW65" i="39" a="1"/>
  <c r="IW65" i="39" s="1"/>
  <c r="GE65" i="39" a="1"/>
  <c r="GE65" i="39" s="1"/>
  <c r="EU65" i="39" a="1"/>
  <c r="EU65" i="39" s="1"/>
  <c r="FO65" i="39" a="1"/>
  <c r="FO65" i="39" s="1"/>
  <c r="HZ65" i="39" a="1"/>
  <c r="HZ65" i="39" s="1"/>
  <c r="FZ65" i="39" a="1"/>
  <c r="FZ65" i="39" s="1"/>
  <c r="EW65" i="39" a="1"/>
  <c r="EW65" i="39" s="1"/>
  <c r="IK65" i="39" a="1"/>
  <c r="IK65" i="39" s="1"/>
  <c r="IZ65" i="39" a="1"/>
  <c r="IZ65" i="39" s="1"/>
  <c r="FB65" i="39" a="1"/>
  <c r="FB65" i="39" s="1"/>
  <c r="IR65" i="39" a="1"/>
  <c r="IR65" i="39" s="1"/>
  <c r="IO65" i="39" a="1"/>
  <c r="IO65" i="39" s="1"/>
  <c r="FS65" i="39" a="1"/>
  <c r="FS65" i="39" s="1"/>
  <c r="IP65" i="39" a="1"/>
  <c r="IP65" i="39" s="1"/>
  <c r="IA65" i="39" a="1"/>
  <c r="IA65" i="39" s="1"/>
  <c r="IY65" i="39" a="1"/>
  <c r="IY65" i="39" s="1"/>
  <c r="FR65" i="39" a="1"/>
  <c r="FR65" i="39" s="1"/>
  <c r="FG65" i="39" a="1"/>
  <c r="FG65" i="39" s="1"/>
  <c r="FH65" i="39" a="1"/>
  <c r="FH65" i="39" s="1"/>
  <c r="IC65" i="39" a="1"/>
  <c r="IC65" i="39" s="1"/>
  <c r="GB65" i="39" a="1"/>
  <c r="GB65" i="39" s="1"/>
  <c r="FC65" i="39" a="1"/>
  <c r="FC65" i="39" s="1"/>
  <c r="IB65" i="39" a="1"/>
  <c r="IB65" i="39" s="1"/>
  <c r="IL65" i="39" a="1"/>
  <c r="IL65" i="39" s="1"/>
  <c r="FI65" i="39" a="1"/>
  <c r="FI65" i="39" s="1"/>
  <c r="ET65" i="39" a="1"/>
  <c r="ET65" i="39" s="1"/>
  <c r="IQ65" i="39" a="1"/>
  <c r="IQ65" i="39" s="1"/>
  <c r="FD65" i="39" a="1"/>
  <c r="FD65" i="39" s="1"/>
  <c r="FW65" i="39" a="1"/>
  <c r="FW65" i="39" s="1"/>
  <c r="JA65" i="39" a="1"/>
  <c r="JA65" i="39" s="1"/>
  <c r="JB65" i="39" a="1"/>
  <c r="JB65" i="39" s="1"/>
  <c r="FT65" i="39" a="1"/>
  <c r="FT65" i="39" s="1"/>
  <c r="FK65" i="39" a="1"/>
  <c r="FK65" i="39" s="1"/>
  <c r="FY65" i="39" a="1"/>
  <c r="FY65" i="39" s="1"/>
  <c r="GD65" i="39" a="1"/>
  <c r="GD65" i="39" s="1"/>
  <c r="HU65" i="39" a="1"/>
  <c r="HU65" i="39" s="1"/>
  <c r="IE65" i="39" a="1"/>
  <c r="IE65" i="39" s="1"/>
  <c r="FP65" i="39" a="1"/>
  <c r="FP65" i="39" s="1"/>
  <c r="IG65" i="39" a="1"/>
  <c r="IG65" i="39" s="1"/>
  <c r="EV65" i="39" a="1"/>
  <c r="EV65" i="39" s="1"/>
  <c r="FA65" i="39" a="1"/>
  <c r="FA65" i="39" s="1"/>
  <c r="IT65" i="39" a="1"/>
  <c r="IT65" i="39" s="1"/>
  <c r="GC65" i="39" a="1"/>
  <c r="GC65" i="39" s="1"/>
  <c r="EZ65" i="39" a="1"/>
  <c r="EZ65" i="39" s="1"/>
  <c r="EY65" i="39" a="1"/>
  <c r="EY65" i="39" s="1"/>
  <c r="IS65" i="39" a="1"/>
  <c r="IS65" i="39" s="1"/>
  <c r="GA65" i="39" a="1"/>
  <c r="GA65" i="39" s="1"/>
  <c r="FF65" i="39" a="1"/>
  <c r="FF65" i="39" s="1"/>
  <c r="JC65" i="39" a="1"/>
  <c r="JC65" i="39" s="1"/>
  <c r="FV65" i="39" a="1"/>
  <c r="FV65" i="39" s="1"/>
  <c r="II65" i="39" a="1"/>
  <c r="II65" i="39" s="1"/>
  <c r="JE65" i="39" a="1"/>
  <c r="JE65" i="39" s="1"/>
  <c r="EA64" i="39"/>
  <c r="GI64" i="39" s="1"/>
  <c r="HB64" i="39" a="1"/>
  <c r="HB64" i="39" s="1"/>
  <c r="A67" i="39"/>
  <c r="E66" i="39" a="1"/>
  <c r="E66" i="39" s="1"/>
  <c r="T66" i="39" a="1"/>
  <c r="T66" i="39" s="1"/>
  <c r="N66" i="39" a="1"/>
  <c r="N66" i="39" s="1"/>
  <c r="K66" i="39" a="1"/>
  <c r="K66" i="39" s="1"/>
  <c r="M66" i="39" a="1"/>
  <c r="M66" i="39" s="1"/>
  <c r="J66" i="39" a="1"/>
  <c r="J66" i="39" s="1"/>
  <c r="F66" i="39" a="1"/>
  <c r="F66" i="39" s="1"/>
  <c r="G66" i="39" a="1"/>
  <c r="G66" i="39" s="1"/>
  <c r="D66" i="39" a="1"/>
  <c r="D66" i="39" s="1"/>
  <c r="B66" i="39" a="1"/>
  <c r="B66" i="39" s="1"/>
  <c r="H66" i="39" a="1"/>
  <c r="H66" i="39" s="1"/>
  <c r="I66" i="39" s="1"/>
  <c r="L66" i="39" a="1"/>
  <c r="L66" i="39" s="1"/>
  <c r="C66" i="39" a="1"/>
  <c r="C66" i="39" s="1"/>
  <c r="EB62" i="39"/>
  <c r="GJ62" i="39" s="1"/>
  <c r="HC62" i="39" a="1"/>
  <c r="HC62" i="39" s="1"/>
  <c r="EB63" i="39"/>
  <c r="GJ63" i="39" s="1"/>
  <c r="HC63" i="39" a="1"/>
  <c r="HC63" i="39" s="1"/>
  <c r="EC61" i="39"/>
  <c r="GK61" i="39" s="1"/>
  <c r="HD61" i="39" a="1"/>
  <c r="HD61" i="39" s="1"/>
  <c r="HX56" i="38"/>
  <c r="IR56" i="38" s="1" a="1"/>
  <c r="IR56" i="38" s="1"/>
  <c r="AW56" i="38"/>
  <c r="AL47" i="38"/>
  <c r="FD47" i="38"/>
  <c r="EL47" i="38"/>
  <c r="BU59" i="38"/>
  <c r="CM59" i="38" s="1"/>
  <c r="DF59" i="38"/>
  <c r="EG52" i="38"/>
  <c r="EY52" i="38"/>
  <c r="AG52" i="38"/>
  <c r="HU58" i="38"/>
  <c r="AT58" i="38"/>
  <c r="DW61" i="38"/>
  <c r="EO61" i="38"/>
  <c r="W61" i="38"/>
  <c r="HR61" i="38"/>
  <c r="FK61" i="38" s="1"/>
  <c r="AQ61" i="38"/>
  <c r="CI46" i="38"/>
  <c r="DA46" i="38" s="1"/>
  <c r="DT46" i="38"/>
  <c r="CD50" i="38"/>
  <c r="CV50" i="38" s="1"/>
  <c r="DO50" i="38"/>
  <c r="AC56" i="38"/>
  <c r="EU56" i="38"/>
  <c r="EC56" i="38"/>
  <c r="AI37" i="38"/>
  <c r="EI37" i="38"/>
  <c r="FA37" i="38"/>
  <c r="CC42" i="38"/>
  <c r="CU42" i="38" s="1"/>
  <c r="DN42" i="38"/>
  <c r="EJ44" i="38"/>
  <c r="FB44" i="38"/>
  <c r="AJ44" i="38"/>
  <c r="EH50" i="38"/>
  <c r="EZ50" i="38"/>
  <c r="AH50" i="38"/>
  <c r="FV37" i="38"/>
  <c r="IW37" i="38" a="1"/>
  <c r="IW37" i="38" s="1"/>
  <c r="IC50" i="38"/>
  <c r="FV50" i="38" s="1"/>
  <c r="BB50" i="38"/>
  <c r="HT59" i="38"/>
  <c r="FM59" i="38" s="1"/>
  <c r="AS59" i="38"/>
  <c r="DJ56" i="38"/>
  <c r="BY56" i="38"/>
  <c r="CQ56" i="38" s="1"/>
  <c r="FW44" i="38"/>
  <c r="IX44" i="38" a="1"/>
  <c r="IX44" i="38" s="1"/>
  <c r="AB51" i="38"/>
  <c r="ET51" i="38"/>
  <c r="EB51" i="38"/>
  <c r="CC52" i="38"/>
  <c r="CU52" i="38" s="1"/>
  <c r="DN52" i="38"/>
  <c r="ER58" i="38"/>
  <c r="DZ58" i="38"/>
  <c r="Z58" i="38"/>
  <c r="IP51" i="38" a="1"/>
  <c r="IP51" i="38" s="1"/>
  <c r="FO51" i="38"/>
  <c r="HQ62" i="38"/>
  <c r="IK62" i="38" s="1" a="1"/>
  <c r="IK62" i="38" s="1"/>
  <c r="AP62" i="38"/>
  <c r="BY55" i="38"/>
  <c r="CQ55" i="38" s="1"/>
  <c r="DJ55" i="38"/>
  <c r="IE34" i="38"/>
  <c r="BD34" i="38"/>
  <c r="CE49" i="38"/>
  <c r="CW49" i="38" s="1"/>
  <c r="DP49" i="38"/>
  <c r="EM46" i="38"/>
  <c r="FE46" i="38"/>
  <c r="AM46" i="38"/>
  <c r="IE48" i="38"/>
  <c r="FX48" i="38" s="1"/>
  <c r="BD48" i="38"/>
  <c r="AI49" i="38"/>
  <c r="FA49" i="38"/>
  <c r="EI49" i="38"/>
  <c r="IG30" i="38"/>
  <c r="JA30" i="38" s="1" a="1"/>
  <c r="JA30" i="38" s="1"/>
  <c r="BF30" i="38"/>
  <c r="ID49" i="38"/>
  <c r="FW49" i="38" s="1"/>
  <c r="BC49" i="38"/>
  <c r="BV58" i="38"/>
  <c r="CN58" i="38" s="1"/>
  <c r="DG58" i="38"/>
  <c r="EM45" i="38"/>
  <c r="AM45" i="38"/>
  <c r="FE45" i="38"/>
  <c r="IA53" i="38"/>
  <c r="FT53" i="38" s="1"/>
  <c r="AZ53" i="38"/>
  <c r="CH47" i="38"/>
  <c r="CZ47" i="38" s="1"/>
  <c r="DS47" i="38"/>
  <c r="CF48" i="38"/>
  <c r="CX48" i="38" s="1"/>
  <c r="DQ48" i="38"/>
  <c r="DH54" i="38"/>
  <c r="BW54" i="38"/>
  <c r="CO54" i="38" s="1"/>
  <c r="IG47" i="38"/>
  <c r="JA47" i="38" s="1" a="1"/>
  <c r="JA47" i="38" s="1"/>
  <c r="BF47" i="38"/>
  <c r="CB53" i="38"/>
  <c r="CT53" i="38" s="1"/>
  <c r="DM53" i="38"/>
  <c r="DE60" i="38"/>
  <c r="BT60" i="38"/>
  <c r="CL60" i="38" s="1"/>
  <c r="IA42" i="38"/>
  <c r="AZ42" i="38"/>
  <c r="EQ57" i="38"/>
  <c r="DY57" i="38"/>
  <c r="Y57" i="38"/>
  <c r="FB48" i="38"/>
  <c r="AJ48" i="38"/>
  <c r="EJ48" i="38"/>
  <c r="CI30" i="38"/>
  <c r="DA30" i="38" s="1"/>
  <c r="DT30" i="38"/>
  <c r="HR60" i="38"/>
  <c r="AQ60" i="38"/>
  <c r="HX55" i="38"/>
  <c r="AW55" i="38"/>
  <c r="IB52" i="38"/>
  <c r="FU52" i="38" s="1"/>
  <c r="BA52" i="38"/>
  <c r="IM57" i="38" a="1"/>
  <c r="IM57" i="38" s="1"/>
  <c r="FL57" i="38"/>
  <c r="HU54" i="38"/>
  <c r="AT54" i="38"/>
  <c r="CI45" i="38"/>
  <c r="DA45" i="38" s="1"/>
  <c r="DT45" i="38"/>
  <c r="EU55" i="38"/>
  <c r="AC55" i="38"/>
  <c r="EC55" i="38"/>
  <c r="Y59" i="38"/>
  <c r="EQ59" i="38"/>
  <c r="DY59" i="38"/>
  <c r="CG34" i="38"/>
  <c r="CY34" i="38" s="1"/>
  <c r="DR34" i="38"/>
  <c r="EX53" i="38"/>
  <c r="EF53" i="38"/>
  <c r="AF53" i="38"/>
  <c r="EL51" i="39"/>
  <c r="GT51" i="39" s="1"/>
  <c r="EM51" i="39" s="1"/>
  <c r="EL50" i="39"/>
  <c r="GT50" i="39" s="1"/>
  <c r="HN50" i="39" s="1" a="1"/>
  <c r="HN50" i="39" s="1"/>
  <c r="HF57" i="39" a="1"/>
  <c r="HF57" i="39" s="1"/>
  <c r="DT64" i="38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R55" i="38" a="1"/>
  <c r="IR55" i="38" s="1"/>
  <c r="FQ55" i="38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HP64" i="38"/>
  <c r="DF64" i="38"/>
  <c r="DO64" i="38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BX64" i="38"/>
  <c r="CP64" i="38" s="1"/>
  <c r="DI64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FJ62" i="38" l="1"/>
  <c r="IL61" i="38" a="1"/>
  <c r="IL61" i="38" s="1"/>
  <c r="EP46" i="39"/>
  <c r="GX46" i="39" s="1"/>
  <c r="EQ46" i="39" s="1"/>
  <c r="IX49" i="38" a="1"/>
  <c r="IX49" i="38" s="1"/>
  <c r="IU53" i="38" a="1"/>
  <c r="IU53" i="38" s="1"/>
  <c r="FQ56" i="38"/>
  <c r="IY48" i="38" a="1"/>
  <c r="IY48" i="38" s="1"/>
  <c r="A85" i="44"/>
  <c r="B84" i="44"/>
  <c r="IN59" i="38" a="1"/>
  <c r="IN59" i="38" s="1"/>
  <c r="AG67" i="40"/>
  <c r="AJ67" i="40"/>
  <c r="Y67" i="40"/>
  <c r="AL67" i="40"/>
  <c r="AB67" i="40"/>
  <c r="AE67" i="40"/>
  <c r="AD67" i="40"/>
  <c r="AI67" i="40"/>
  <c r="AF67" i="40"/>
  <c r="AK67" i="40"/>
  <c r="AH67" i="40"/>
  <c r="BA67" i="40" s="1"/>
  <c r="V67" i="40"/>
  <c r="U67" i="40"/>
  <c r="AN67" i="40" s="1"/>
  <c r="AC67" i="40"/>
  <c r="W67" i="40"/>
  <c r="Z67" i="40"/>
  <c r="X67" i="40"/>
  <c r="AA67" i="40"/>
  <c r="AM67" i="40"/>
  <c r="EU66" i="40"/>
  <c r="GE66" i="40" s="1"/>
  <c r="FM66" i="40"/>
  <c r="GW66" i="40" s="1"/>
  <c r="R67" i="40"/>
  <c r="S67" i="40"/>
  <c r="FP66" i="40"/>
  <c r="GZ66" i="40" s="1"/>
  <c r="EX66" i="40"/>
  <c r="GH66" i="40" s="1"/>
  <c r="AY66" i="40"/>
  <c r="FW66" i="40"/>
  <c r="HG66" i="40" s="1"/>
  <c r="FE66" i="40"/>
  <c r="GO66" i="40" s="1"/>
  <c r="IO67" i="40"/>
  <c r="JJ67" i="40"/>
  <c r="JQ67" i="40"/>
  <c r="IU67" i="40"/>
  <c r="JH67" i="40"/>
  <c r="II67" i="40"/>
  <c r="IS67" i="40"/>
  <c r="JP67" i="40"/>
  <c r="JO67" i="40"/>
  <c r="IQ67" i="40"/>
  <c r="IX67" i="40"/>
  <c r="JA67" i="40"/>
  <c r="JL67" i="40"/>
  <c r="IN67" i="40"/>
  <c r="IM67" i="40"/>
  <c r="JB67" i="40"/>
  <c r="JM67" i="40"/>
  <c r="IZ67" i="40"/>
  <c r="IT67" i="40"/>
  <c r="JI67" i="40"/>
  <c r="JG67" i="40"/>
  <c r="JE67" i="40"/>
  <c r="IP67" i="40"/>
  <c r="JK67" i="40"/>
  <c r="JD67" i="40"/>
  <c r="IL67" i="40"/>
  <c r="IK67" i="40"/>
  <c r="IR67" i="40"/>
  <c r="IY67" i="40"/>
  <c r="JN67" i="40"/>
  <c r="IJ67" i="40"/>
  <c r="IH67" i="40"/>
  <c r="IW67" i="40"/>
  <c r="JF67" i="40"/>
  <c r="IV67" i="40"/>
  <c r="JC67" i="40"/>
  <c r="EZ66" i="40"/>
  <c r="GJ66" i="40" s="1"/>
  <c r="FR66" i="40"/>
  <c r="HB66" i="40" s="1"/>
  <c r="BB66" i="40"/>
  <c r="FH66" i="40"/>
  <c r="GR66" i="40" s="1"/>
  <c r="FZ66" i="40"/>
  <c r="HJ66" i="40" s="1"/>
  <c r="NT61" i="40" a="1"/>
  <c r="NT61" i="40" s="1"/>
  <c r="JY61" i="40"/>
  <c r="NA61" i="40" s="1"/>
  <c r="BE66" i="40"/>
  <c r="GC66" i="40"/>
  <c r="HM66" i="40" s="1"/>
  <c r="FK66" i="40"/>
  <c r="GU66" i="40" s="1"/>
  <c r="AR66" i="40"/>
  <c r="FI66" i="40"/>
  <c r="GS66" i="40" s="1"/>
  <c r="GA66" i="40"/>
  <c r="HK66" i="40" s="1"/>
  <c r="AO66" i="40"/>
  <c r="Q67" i="40" a="1"/>
  <c r="Q67" i="40" s="1"/>
  <c r="AS66" i="40"/>
  <c r="FQ66" i="40"/>
  <c r="HA66" i="40" s="1"/>
  <c r="EY66" i="40"/>
  <c r="GI66" i="40" s="1"/>
  <c r="FN66" i="40"/>
  <c r="GX66" i="40" s="1"/>
  <c r="EV66" i="40"/>
  <c r="GF66" i="40" s="1"/>
  <c r="A69" i="40"/>
  <c r="K68" i="40" a="1"/>
  <c r="K68" i="40" s="1"/>
  <c r="M68" i="40" a="1"/>
  <c r="M68" i="40" s="1"/>
  <c r="P68" i="40" a="1"/>
  <c r="P68" i="40" s="1"/>
  <c r="F68" i="40" a="1"/>
  <c r="F68" i="40" s="1"/>
  <c r="H68" i="40" a="1"/>
  <c r="H68" i="40" s="1"/>
  <c r="I68" i="40" s="1"/>
  <c r="T68" i="40" a="1"/>
  <c r="T68" i="40" s="1"/>
  <c r="D68" i="40" a="1"/>
  <c r="D68" i="40" s="1"/>
  <c r="E68" i="40" a="1"/>
  <c r="E68" i="40" s="1"/>
  <c r="G68" i="40" a="1"/>
  <c r="G68" i="40" s="1"/>
  <c r="N68" i="40" a="1"/>
  <c r="N68" i="40" s="1"/>
  <c r="O68" i="40" a="1"/>
  <c r="O68" i="40" s="1"/>
  <c r="L68" i="40" a="1"/>
  <c r="L68" i="40" s="1"/>
  <c r="C68" i="40" a="1"/>
  <c r="C68" i="40" s="1"/>
  <c r="J68" i="40" a="1"/>
  <c r="J68" i="40" s="1"/>
  <c r="B68" i="40" a="1"/>
  <c r="B68" i="40" s="1"/>
  <c r="FB66" i="40"/>
  <c r="GL66" i="40" s="1"/>
  <c r="FT66" i="40"/>
  <c r="HD66" i="40" s="1"/>
  <c r="JX62" i="40"/>
  <c r="MZ62" i="40" s="1"/>
  <c r="NS62" i="40" a="1"/>
  <c r="NS62" i="40" s="1"/>
  <c r="JV64" i="40"/>
  <c r="MX64" i="40" s="1"/>
  <c r="NQ64" i="40" a="1"/>
  <c r="NQ64" i="40" s="1"/>
  <c r="FL66" i="40"/>
  <c r="GV66" i="40" s="1"/>
  <c r="GD66" i="40"/>
  <c r="HN66" i="40" s="1"/>
  <c r="FV66" i="40"/>
  <c r="HF66" i="40" s="1"/>
  <c r="FD66" i="40"/>
  <c r="GN66" i="40" s="1"/>
  <c r="CU67" i="40"/>
  <c r="DM67" i="40" s="1"/>
  <c r="JT67" i="40" a="1"/>
  <c r="JT67" i="40" s="1"/>
  <c r="KQ67" i="40"/>
  <c r="BN67" i="40"/>
  <c r="HV67" i="40" s="1"/>
  <c r="LA67" i="40"/>
  <c r="CA67" i="40" a="1"/>
  <c r="CA67" i="40" s="1"/>
  <c r="CN67" i="40" a="1"/>
  <c r="CN67" i="40" s="1"/>
  <c r="CW67" i="40"/>
  <c r="DO67" i="40" s="1"/>
  <c r="LL67" i="40" a="1"/>
  <c r="LL67" i="40" s="1"/>
  <c r="EG67" i="40" s="1"/>
  <c r="CP67" i="40" a="1"/>
  <c r="CP67" i="40" s="1"/>
  <c r="BZ67" i="40" a="1"/>
  <c r="BZ67" i="40" s="1"/>
  <c r="MJ67" i="40" a="1"/>
  <c r="MJ67" i="40" s="1"/>
  <c r="CE67" i="40" a="1"/>
  <c r="CE67" i="40" s="1"/>
  <c r="BR67" i="40"/>
  <c r="HZ67" i="40" s="1"/>
  <c r="BT67" i="40"/>
  <c r="IB67" i="40" s="1"/>
  <c r="LV67" i="40" a="1"/>
  <c r="LV67" i="40" s="1"/>
  <c r="EQ67" i="40" s="1"/>
  <c r="BY67" i="40"/>
  <c r="IG67" i="40" s="1"/>
  <c r="MP67" i="40" a="1"/>
  <c r="MP67" i="40" s="1"/>
  <c r="LE67" i="40"/>
  <c r="KT67" i="40"/>
  <c r="KR67" i="40"/>
  <c r="LT67" i="40" a="1"/>
  <c r="LT67" i="40" s="1"/>
  <c r="EO67" i="40" s="1"/>
  <c r="DC67" i="40"/>
  <c r="DU67" i="40" s="1"/>
  <c r="AZ67" i="40"/>
  <c r="BX67" i="40"/>
  <c r="IF67" i="40" s="1"/>
  <c r="LH67" i="40" a="1"/>
  <c r="LH67" i="40" s="1"/>
  <c r="EC67" i="40" s="1"/>
  <c r="LW67" i="40" a="1"/>
  <c r="LW67" i="40" s="1"/>
  <c r="ER67" i="40" s="1"/>
  <c r="LI67" i="40" a="1"/>
  <c r="LI67" i="40" s="1"/>
  <c r="ED67" i="40" s="1"/>
  <c r="KY67" i="40"/>
  <c r="DB67" i="40"/>
  <c r="DT67" i="40" s="1"/>
  <c r="BJ67" i="40"/>
  <c r="HR67" i="40" s="1"/>
  <c r="MS67" i="40" a="1"/>
  <c r="MS67" i="40" s="1"/>
  <c r="BQ67" i="40"/>
  <c r="HY67" i="40" s="1"/>
  <c r="DH67" i="40"/>
  <c r="DZ67" i="40" s="1"/>
  <c r="CI67" i="40" a="1"/>
  <c r="CI67" i="40" s="1"/>
  <c r="CD67" i="40" a="1"/>
  <c r="CD67" i="40" s="1"/>
  <c r="KW67" i="40"/>
  <c r="LP67" i="40" a="1"/>
  <c r="LP67" i="40" s="1"/>
  <c r="EK67" i="40" s="1"/>
  <c r="BC67" i="40"/>
  <c r="LK67" i="40" a="1"/>
  <c r="LK67" i="40" s="1"/>
  <c r="EF67" i="40" s="1"/>
  <c r="DI67" i="40"/>
  <c r="EA67" i="40" s="1"/>
  <c r="CX67" i="40"/>
  <c r="DP67" i="40" s="1"/>
  <c r="CH67" i="40" a="1"/>
  <c r="CH67" i="40" s="1"/>
  <c r="MD67" i="40" a="1"/>
  <c r="MD67" i="40" s="1"/>
  <c r="CG67" i="40" a="1"/>
  <c r="CG67" i="40" s="1"/>
  <c r="CT67" i="40"/>
  <c r="DL67" i="40" s="1"/>
  <c r="BO67" i="40"/>
  <c r="HW67" i="40" s="1"/>
  <c r="BP67" i="40"/>
  <c r="HX67" i="40" s="1"/>
  <c r="CL67" i="40" a="1"/>
  <c r="CL67" i="40" s="1"/>
  <c r="MH67" i="40" a="1"/>
  <c r="MH67" i="40" s="1"/>
  <c r="KZ67" i="40"/>
  <c r="LS67" i="40" a="1"/>
  <c r="LS67" i="40" s="1"/>
  <c r="EN67" i="40" s="1"/>
  <c r="KO67" i="40"/>
  <c r="LC67" i="40"/>
  <c r="MO67" i="40" a="1"/>
  <c r="MO67" i="40" s="1"/>
  <c r="ML67" i="40" a="1"/>
  <c r="ML67" i="40" s="1"/>
  <c r="KP67" i="40"/>
  <c r="CO67" i="40" a="1"/>
  <c r="CO67" i="40" s="1"/>
  <c r="CZ67" i="40"/>
  <c r="DR67" i="40" s="1"/>
  <c r="CC67" i="40" a="1"/>
  <c r="CC67" i="40" s="1"/>
  <c r="CB67" i="40" a="1"/>
  <c r="CB67" i="40" s="1"/>
  <c r="LD67" i="40"/>
  <c r="KX67" i="40"/>
  <c r="ME67" i="40" a="1"/>
  <c r="ME67" i="40" s="1"/>
  <c r="MQ67" i="40" a="1"/>
  <c r="MQ67" i="40" s="1"/>
  <c r="DD67" i="40"/>
  <c r="DV67" i="40" s="1"/>
  <c r="BK67" i="40"/>
  <c r="HS67" i="40" s="1"/>
  <c r="MR67" i="40" a="1"/>
  <c r="MR67" i="40" s="1"/>
  <c r="BG67" i="40"/>
  <c r="BI67" i="40"/>
  <c r="HQ67" i="40" s="1"/>
  <c r="CS67" i="40"/>
  <c r="DK67" i="40" s="1"/>
  <c r="MC67" i="40" a="1"/>
  <c r="MC67" i="40" s="1"/>
  <c r="CJ67" i="40" a="1"/>
  <c r="CJ67" i="40" s="1"/>
  <c r="LO67" i="40" a="1"/>
  <c r="LO67" i="40" s="1"/>
  <c r="EJ67" i="40" s="1"/>
  <c r="LJ67" i="40" a="1"/>
  <c r="LJ67" i="40" s="1"/>
  <c r="EE67" i="40" s="1"/>
  <c r="KU67" i="40"/>
  <c r="DA67" i="40"/>
  <c r="DS67" i="40" s="1"/>
  <c r="AR67" i="40"/>
  <c r="LQ67" i="40" a="1"/>
  <c r="LQ67" i="40" s="1"/>
  <c r="EL67" i="40" s="1"/>
  <c r="CV67" i="40"/>
  <c r="DN67" i="40" s="1"/>
  <c r="BW67" i="40"/>
  <c r="IE67" i="40" s="1"/>
  <c r="CQ67" i="40" a="1"/>
  <c r="CQ67" i="40" s="1"/>
  <c r="BV67" i="40"/>
  <c r="ID67" i="40" s="1"/>
  <c r="BH67" i="40"/>
  <c r="HP67" i="40" s="1"/>
  <c r="MG67" i="40" a="1"/>
  <c r="MG67" i="40" s="1"/>
  <c r="CR67" i="40" a="1"/>
  <c r="CR67" i="40" s="1"/>
  <c r="LR67" i="40" a="1"/>
  <c r="LR67" i="40" s="1"/>
  <c r="EM67" i="40" s="1"/>
  <c r="AU67" i="40"/>
  <c r="MM67" i="40" a="1"/>
  <c r="MM67" i="40" s="1"/>
  <c r="MN67" i="40" a="1"/>
  <c r="MN67" i="40" s="1"/>
  <c r="MK67" i="40" a="1"/>
  <c r="MK67" i="40" s="1"/>
  <c r="KN67" i="40"/>
  <c r="LY67" i="40" a="1"/>
  <c r="LY67" i="40" s="1"/>
  <c r="ET67" i="40" s="1"/>
  <c r="BU67" i="40"/>
  <c r="IC67" i="40" s="1"/>
  <c r="CF67" i="40" a="1"/>
  <c r="CF67" i="40" s="1"/>
  <c r="LX67" i="40" a="1"/>
  <c r="LX67" i="40" s="1"/>
  <c r="ES67" i="40" s="1"/>
  <c r="LB67" i="40"/>
  <c r="KV67" i="40"/>
  <c r="MI67" i="40" a="1"/>
  <c r="MI67" i="40" s="1"/>
  <c r="MB67" i="40" a="1"/>
  <c r="MB67" i="40" s="1"/>
  <c r="DE67" i="40"/>
  <c r="DW67" i="40" s="1"/>
  <c r="BS67" i="40"/>
  <c r="IA67" i="40" s="1"/>
  <c r="DJ67" i="40"/>
  <c r="EB67" i="40" s="1"/>
  <c r="CM67" i="40" a="1"/>
  <c r="CM67" i="40" s="1"/>
  <c r="AY67" i="40"/>
  <c r="CY67" i="40"/>
  <c r="DQ67" i="40" s="1"/>
  <c r="DF67" i="40"/>
  <c r="DX67" i="40" s="1"/>
  <c r="BL67" i="40"/>
  <c r="HT67" i="40" s="1"/>
  <c r="LN67" i="40" a="1"/>
  <c r="LN67" i="40" s="1"/>
  <c r="EI67" i="40" s="1"/>
  <c r="LU67" i="40" a="1"/>
  <c r="LU67" i="40" s="1"/>
  <c r="EP67" i="40" s="1"/>
  <c r="LM67" i="40" a="1"/>
  <c r="LM67" i="40" s="1"/>
  <c r="EH67" i="40" s="1"/>
  <c r="DG67" i="40"/>
  <c r="DY67" i="40" s="1"/>
  <c r="MF67" i="40" a="1"/>
  <c r="MF67" i="40" s="1"/>
  <c r="KS67" i="40"/>
  <c r="CK67" i="40" a="1"/>
  <c r="CK67" i="40" s="1"/>
  <c r="BM67" i="40"/>
  <c r="HU67" i="40" s="1"/>
  <c r="AO67" i="40"/>
  <c r="FY66" i="40"/>
  <c r="HI66" i="40" s="1"/>
  <c r="FG66" i="40"/>
  <c r="GQ66" i="40" s="1"/>
  <c r="JW63" i="40"/>
  <c r="MY63" i="40" s="1"/>
  <c r="NR63" i="40" a="1"/>
  <c r="NR63" i="40" s="1"/>
  <c r="GB66" i="40"/>
  <c r="HL66" i="40" s="1"/>
  <c r="FJ66" i="40"/>
  <c r="GT66" i="40" s="1"/>
  <c r="JU65" i="40"/>
  <c r="MW65" i="40" s="1"/>
  <c r="NP65" i="40" a="1"/>
  <c r="NP65" i="40" s="1"/>
  <c r="FO66" i="40"/>
  <c r="GY66" i="40" s="1"/>
  <c r="EW66" i="40"/>
  <c r="GG66" i="40" s="1"/>
  <c r="BF66" i="40"/>
  <c r="FU66" i="40"/>
  <c r="HE66" i="40" s="1"/>
  <c r="FC66" i="40"/>
  <c r="GM66" i="40" s="1"/>
  <c r="BC66" i="40"/>
  <c r="FF66" i="40"/>
  <c r="GP66" i="40" s="1"/>
  <c r="FX66" i="40"/>
  <c r="HH66" i="40" s="1"/>
  <c r="AV66" i="40"/>
  <c r="MV66" i="40"/>
  <c r="FS66" i="40"/>
  <c r="HC66" i="40" s="1"/>
  <c r="FA66" i="40"/>
  <c r="GK66" i="40" s="1"/>
  <c r="AQ66" i="40"/>
  <c r="S66" i="39"/>
  <c r="R66" i="39"/>
  <c r="AS66" i="39"/>
  <c r="AZ66" i="39"/>
  <c r="V66" i="39"/>
  <c r="CN66" i="39" s="1"/>
  <c r="DF66" i="39" s="1"/>
  <c r="W66" i="39"/>
  <c r="CO66" i="39" s="1"/>
  <c r="DG66" i="39" s="1"/>
  <c r="AK66" i="39"/>
  <c r="DC66" i="39" s="1"/>
  <c r="DU66" i="39" s="1"/>
  <c r="AQ66" i="39"/>
  <c r="AW66" i="39"/>
  <c r="AG66" i="39"/>
  <c r="CY66" i="39" s="1"/>
  <c r="DQ66" i="39" s="1"/>
  <c r="AE66" i="39"/>
  <c r="CW66" i="39" s="1"/>
  <c r="DO66" i="39" s="1"/>
  <c r="BD66" i="39"/>
  <c r="AD66" i="39"/>
  <c r="CV66" i="39" s="1"/>
  <c r="DN66" i="39" s="1"/>
  <c r="BC66" i="39"/>
  <c r="AI66" i="39"/>
  <c r="DA66" i="39" s="1"/>
  <c r="DS66" i="39" s="1"/>
  <c r="AB66" i="39"/>
  <c r="CT66" i="39" s="1"/>
  <c r="DL66" i="39" s="1"/>
  <c r="BF66" i="39"/>
  <c r="AH66" i="39"/>
  <c r="CZ66" i="39" s="1"/>
  <c r="DR66" i="39" s="1"/>
  <c r="AF66" i="39"/>
  <c r="CX66" i="39" s="1"/>
  <c r="DP66" i="39" s="1"/>
  <c r="Y66" i="39"/>
  <c r="CQ66" i="39" s="1"/>
  <c r="DI66" i="39" s="1"/>
  <c r="BB66" i="39"/>
  <c r="AV66" i="39"/>
  <c r="AT66" i="39"/>
  <c r="AU66" i="39"/>
  <c r="AO66" i="39"/>
  <c r="Z66" i="39"/>
  <c r="CR66" i="39" s="1"/>
  <c r="DJ66" i="39" s="1"/>
  <c r="AA66" i="39"/>
  <c r="CS66" i="39" s="1"/>
  <c r="DK66" i="39" s="1"/>
  <c r="AY66" i="39"/>
  <c r="BE66" i="39"/>
  <c r="AX66" i="39"/>
  <c r="AP66" i="39"/>
  <c r="AM66" i="39"/>
  <c r="DE66" i="39" s="1"/>
  <c r="DW66" i="39" s="1"/>
  <c r="X66" i="39"/>
  <c r="CP66" i="39" s="1"/>
  <c r="DH66" i="39" s="1"/>
  <c r="AC66" i="39"/>
  <c r="CU66" i="39" s="1"/>
  <c r="DM66" i="39" s="1"/>
  <c r="AL66" i="39"/>
  <c r="DD66" i="39" s="1"/>
  <c r="DV66" i="39" s="1"/>
  <c r="BA66" i="39"/>
  <c r="DZ66" i="39"/>
  <c r="AR66" i="39"/>
  <c r="AJ66" i="39"/>
  <c r="DB66" i="39" s="1"/>
  <c r="DT66" i="39" s="1"/>
  <c r="ID66" i="39" a="1"/>
  <c r="ID66" i="39" s="1"/>
  <c r="IT66" i="39" a="1"/>
  <c r="IT66" i="39" s="1"/>
  <c r="IY66" i="39" a="1"/>
  <c r="IY66" i="39" s="1"/>
  <c r="FK66" i="39" a="1"/>
  <c r="FK66" i="39" s="1"/>
  <c r="JB66" i="39" a="1"/>
  <c r="JB66" i="39" s="1"/>
  <c r="FF66" i="39" a="1"/>
  <c r="FF66" i="39" s="1"/>
  <c r="GA66" i="39" a="1"/>
  <c r="GA66" i="39" s="1"/>
  <c r="GB66" i="39" a="1"/>
  <c r="GB66" i="39" s="1"/>
  <c r="FH66" i="39" a="1"/>
  <c r="FH66" i="39" s="1"/>
  <c r="HU66" i="39" a="1"/>
  <c r="HU66" i="39" s="1"/>
  <c r="IX66" i="39" a="1"/>
  <c r="IX66" i="39" s="1"/>
  <c r="IS66" i="39" a="1"/>
  <c r="IS66" i="39" s="1"/>
  <c r="ET66" i="39" a="1"/>
  <c r="ET66" i="39" s="1"/>
  <c r="IL66" i="39" a="1"/>
  <c r="IL66" i="39" s="1"/>
  <c r="FA66" i="39" a="1"/>
  <c r="FA66" i="39" s="1"/>
  <c r="GE66" i="39" a="1"/>
  <c r="GE66" i="39" s="1"/>
  <c r="IZ66" i="39" a="1"/>
  <c r="IZ66" i="39" s="1"/>
  <c r="IK66" i="39" a="1"/>
  <c r="IK66" i="39" s="1"/>
  <c r="FP66" i="39" a="1"/>
  <c r="FP66" i="39" s="1"/>
  <c r="IW66" i="39" a="1"/>
  <c r="IW66" i="39" s="1"/>
  <c r="EW66" i="39" a="1"/>
  <c r="EW66" i="39" s="1"/>
  <c r="GC66" i="39" a="1"/>
  <c r="GC66" i="39" s="1"/>
  <c r="FS66" i="39" a="1"/>
  <c r="FS66" i="39" s="1"/>
  <c r="FD66" i="39" a="1"/>
  <c r="FD66" i="39" s="1"/>
  <c r="FT66" i="39" a="1"/>
  <c r="FT66" i="39" s="1"/>
  <c r="EZ66" i="39" a="1"/>
  <c r="EZ66" i="39" s="1"/>
  <c r="EU66" i="39" a="1"/>
  <c r="EU66" i="39" s="1"/>
  <c r="GD66" i="39" a="1"/>
  <c r="GD66" i="39" s="1"/>
  <c r="HY66" i="39" a="1"/>
  <c r="HY66" i="39" s="1"/>
  <c r="IN66" i="39" a="1"/>
  <c r="IN66" i="39" s="1"/>
  <c r="JC66" i="39" a="1"/>
  <c r="JC66" i="39" s="1"/>
  <c r="IR66" i="39" a="1"/>
  <c r="IR66" i="39" s="1"/>
  <c r="FE66" i="39" a="1"/>
  <c r="FE66" i="39" s="1"/>
  <c r="FZ66" i="39" a="1"/>
  <c r="FZ66" i="39" s="1"/>
  <c r="HV66" i="39" a="1"/>
  <c r="HV66" i="39" s="1"/>
  <c r="FU66" i="39" a="1"/>
  <c r="FU66" i="39" s="1"/>
  <c r="FR66" i="39" a="1"/>
  <c r="FR66" i="39" s="1"/>
  <c r="IQ66" i="39" a="1"/>
  <c r="IQ66" i="39" s="1"/>
  <c r="EX66" i="39" a="1"/>
  <c r="EX66" i="39" s="1"/>
  <c r="IF66" i="39" a="1"/>
  <c r="IF66" i="39" s="1"/>
  <c r="FQ66" i="39" a="1"/>
  <c r="FQ66" i="39" s="1"/>
  <c r="IB66" i="39" a="1"/>
  <c r="IB66" i="39" s="1"/>
  <c r="IP66" i="39" a="1"/>
  <c r="IP66" i="39" s="1"/>
  <c r="IU66" i="39" a="1"/>
  <c r="IU66" i="39" s="1"/>
  <c r="IC66" i="39" a="1"/>
  <c r="IC66" i="39" s="1"/>
  <c r="JD66" i="39" a="1"/>
  <c r="JD66" i="39" s="1"/>
  <c r="FW66" i="39" a="1"/>
  <c r="FW66" i="39" s="1"/>
  <c r="FX66" i="39" a="1"/>
  <c r="FX66" i="39" s="1"/>
  <c r="IJ66" i="39" a="1"/>
  <c r="IJ66" i="39" s="1"/>
  <c r="HW66" i="39" a="1"/>
  <c r="HW66" i="39" s="1"/>
  <c r="HX66" i="39" a="1"/>
  <c r="HX66" i="39" s="1"/>
  <c r="JE66" i="39" a="1"/>
  <c r="JE66" i="39" s="1"/>
  <c r="IE66" i="39" a="1"/>
  <c r="IE66" i="39" s="1"/>
  <c r="EY66" i="39" a="1"/>
  <c r="EY66" i="39" s="1"/>
  <c r="FI66" i="39" a="1"/>
  <c r="FI66" i="39" s="1"/>
  <c r="IG66" i="39" a="1"/>
  <c r="IG66" i="39" s="1"/>
  <c r="FG66" i="39" a="1"/>
  <c r="FG66" i="39" s="1"/>
  <c r="IA66" i="39" a="1"/>
  <c r="IA66" i="39" s="1"/>
  <c r="EV66" i="39" a="1"/>
  <c r="EV66" i="39" s="1"/>
  <c r="IV66" i="39" a="1"/>
  <c r="IV66" i="39" s="1"/>
  <c r="FO66" i="39" a="1"/>
  <c r="FO66" i="39" s="1"/>
  <c r="IO66" i="39" a="1"/>
  <c r="IO66" i="39" s="1"/>
  <c r="FC66" i="39" a="1"/>
  <c r="FC66" i="39" s="1"/>
  <c r="HZ66" i="39" a="1"/>
  <c r="HZ66" i="39" s="1"/>
  <c r="FY66" i="39" a="1"/>
  <c r="FY66" i="39" s="1"/>
  <c r="FN66" i="39" a="1"/>
  <c r="FN66" i="39" s="1"/>
  <c r="IH66" i="39" a="1"/>
  <c r="IH66" i="39" s="1"/>
  <c r="FV66" i="39" a="1"/>
  <c r="FV66" i="39" s="1"/>
  <c r="FB66" i="39" a="1"/>
  <c r="FB66" i="39" s="1"/>
  <c r="JA66" i="39" a="1"/>
  <c r="JA66" i="39" s="1"/>
  <c r="II66" i="39" a="1"/>
  <c r="II66" i="39" s="1"/>
  <c r="FJ66" i="39" a="1"/>
  <c r="FJ66" i="39" s="1"/>
  <c r="HD63" i="39" a="1"/>
  <c r="HD63" i="39" s="1"/>
  <c r="EC63" i="39"/>
  <c r="GK63" i="39" s="1"/>
  <c r="A68" i="39"/>
  <c r="L67" i="39" a="1"/>
  <c r="L67" i="39" s="1"/>
  <c r="N67" i="39" a="1"/>
  <c r="N67" i="39" s="1"/>
  <c r="C67" i="39" a="1"/>
  <c r="C67" i="39" s="1"/>
  <c r="M67" i="39" a="1"/>
  <c r="M67" i="39" s="1"/>
  <c r="H67" i="39" a="1"/>
  <c r="H67" i="39" s="1"/>
  <c r="I67" i="39" s="1"/>
  <c r="K67" i="39" a="1"/>
  <c r="K67" i="39" s="1"/>
  <c r="G67" i="39" a="1"/>
  <c r="G67" i="39" s="1"/>
  <c r="T67" i="39" a="1"/>
  <c r="T67" i="39" s="1"/>
  <c r="J67" i="39" a="1"/>
  <c r="J67" i="39" s="1"/>
  <c r="E67" i="39" a="1"/>
  <c r="E67" i="39" s="1"/>
  <c r="D67" i="39" a="1"/>
  <c r="D67" i="39" s="1"/>
  <c r="B67" i="39" a="1"/>
  <c r="B67" i="39" s="1"/>
  <c r="F67" i="39" a="1"/>
  <c r="F67" i="39" s="1"/>
  <c r="ED61" i="39"/>
  <c r="GL61" i="39" s="1"/>
  <c r="HE61" i="39" a="1"/>
  <c r="HE61" i="39" s="1"/>
  <c r="HD62" i="39" a="1"/>
  <c r="HD62" i="39" s="1"/>
  <c r="EC62" i="39"/>
  <c r="GK62" i="39" s="1"/>
  <c r="HC64" i="39" a="1"/>
  <c r="HC64" i="39" s="1"/>
  <c r="EB64" i="39"/>
  <c r="GJ64" i="39" s="1"/>
  <c r="GH65" i="39"/>
  <c r="HT57" i="38"/>
  <c r="AS57" i="38"/>
  <c r="EY42" i="38"/>
  <c r="AG42" i="38"/>
  <c r="EG42" i="38"/>
  <c r="DR44" i="38"/>
  <c r="CG44" i="38"/>
  <c r="CY44" i="38" s="1"/>
  <c r="CC53" i="38"/>
  <c r="CU53" i="38" s="1"/>
  <c r="DN53" i="38"/>
  <c r="FT42" i="38"/>
  <c r="IU42" i="38" a="1"/>
  <c r="IU42" i="38" s="1"/>
  <c r="CJ45" i="38"/>
  <c r="DB45" i="38" s="1"/>
  <c r="DU45" i="38"/>
  <c r="BT61" i="38"/>
  <c r="CL61" i="38" s="1"/>
  <c r="DE61" i="38"/>
  <c r="BF45" i="39"/>
  <c r="AM45" i="39" s="1"/>
  <c r="DE45" i="39" s="1"/>
  <c r="DW45" i="39" s="1"/>
  <c r="EH52" i="38"/>
  <c r="AH52" i="38"/>
  <c r="EZ52" i="38"/>
  <c r="BY51" i="38"/>
  <c r="CQ51" i="38" s="1"/>
  <c r="DJ51" i="38"/>
  <c r="ID50" i="38"/>
  <c r="IX50" i="38" s="1" a="1"/>
  <c r="IX50" i="38" s="1"/>
  <c r="BC50" i="38"/>
  <c r="AK34" i="38"/>
  <c r="FC34" i="38"/>
  <c r="EK34" i="38"/>
  <c r="HU59" i="38"/>
  <c r="IO59" i="38" s="1" a="1"/>
  <c r="IO59" i="38" s="1"/>
  <c r="AT59" i="38"/>
  <c r="BE46" i="39"/>
  <c r="AL46" i="39" s="1"/>
  <c r="DD46" i="39" s="1"/>
  <c r="DV46" i="39" s="1"/>
  <c r="AD55" i="38"/>
  <c r="ED55" i="38"/>
  <c r="EV55" i="38"/>
  <c r="FX34" i="38"/>
  <c r="IY34" i="38" a="1"/>
  <c r="IY34" i="38" s="1"/>
  <c r="IE44" i="38"/>
  <c r="BD44" i="38"/>
  <c r="AA58" i="38"/>
  <c r="EA58" i="38"/>
  <c r="ES58" i="38"/>
  <c r="IC52" i="38"/>
  <c r="BB52" i="38"/>
  <c r="HR62" i="38"/>
  <c r="IL62" i="38" s="1" a="1"/>
  <c r="IL62" i="38" s="1"/>
  <c r="AQ62" i="38"/>
  <c r="EJ49" i="38"/>
  <c r="AJ49" i="38"/>
  <c r="FB49" i="38"/>
  <c r="EP60" i="38"/>
  <c r="DX60" i="38"/>
  <c r="X60" i="38"/>
  <c r="EM47" i="38"/>
  <c r="FE47" i="38"/>
  <c r="AM47" i="38"/>
  <c r="CD52" i="38"/>
  <c r="CV52" i="38" s="1"/>
  <c r="DO52" i="38"/>
  <c r="FK60" i="38"/>
  <c r="IL60" i="38" a="1"/>
  <c r="IL60" i="38" s="1"/>
  <c r="AM30" i="38"/>
  <c r="EM30" i="38"/>
  <c r="FE30" i="38"/>
  <c r="DW62" i="38"/>
  <c r="W62" i="38"/>
  <c r="EO62" i="38"/>
  <c r="DZ59" i="38"/>
  <c r="ER59" i="38"/>
  <c r="Z59" i="38"/>
  <c r="CF37" i="38"/>
  <c r="CX37" i="38" s="1"/>
  <c r="DQ37" i="38"/>
  <c r="IE49" i="38"/>
  <c r="FX49" i="38" s="1"/>
  <c r="BD49" i="38"/>
  <c r="BV59" i="38"/>
  <c r="CN59" i="38" s="1"/>
  <c r="DG59" i="38"/>
  <c r="IF48" i="38"/>
  <c r="FY48" i="38" s="1"/>
  <c r="BE48" i="38"/>
  <c r="HW51" i="38"/>
  <c r="AV51" i="38"/>
  <c r="EI50" i="38"/>
  <c r="AI50" i="38"/>
  <c r="FA50" i="38"/>
  <c r="HS61" i="38"/>
  <c r="FL61" i="38" s="1"/>
  <c r="AR61" i="38"/>
  <c r="HY55" i="38"/>
  <c r="IS55" i="38" s="1" a="1"/>
  <c r="IS55" i="38" s="1"/>
  <c r="AX55" i="38"/>
  <c r="BZ55" i="38"/>
  <c r="CR55" i="38" s="1"/>
  <c r="DK55" i="38"/>
  <c r="BZ56" i="38"/>
  <c r="CR56" i="38" s="1"/>
  <c r="DK56" i="38"/>
  <c r="CG48" i="38"/>
  <c r="CY48" i="38" s="1"/>
  <c r="DR48" i="38"/>
  <c r="CF49" i="38"/>
  <c r="CX49" i="38" s="1"/>
  <c r="DQ49" i="38"/>
  <c r="BW58" i="38"/>
  <c r="CO58" i="38" s="1"/>
  <c r="DH58" i="38"/>
  <c r="IB53" i="38"/>
  <c r="FU53" i="38" s="1"/>
  <c r="BA53" i="38"/>
  <c r="FC48" i="38"/>
  <c r="AK48" i="38"/>
  <c r="EK48" i="38"/>
  <c r="ID37" i="38"/>
  <c r="BC37" i="38"/>
  <c r="BV57" i="38"/>
  <c r="CN57" i="38" s="1"/>
  <c r="DG57" i="38"/>
  <c r="CE50" i="38"/>
  <c r="CW50" i="38" s="1"/>
  <c r="DP50" i="38"/>
  <c r="DT47" i="38"/>
  <c r="CI47" i="38"/>
  <c r="DA47" i="38" s="1"/>
  <c r="EA54" i="38"/>
  <c r="ES54" i="38"/>
  <c r="AA54" i="38"/>
  <c r="EG53" i="38"/>
  <c r="EY53" i="38"/>
  <c r="AG53" i="38"/>
  <c r="DU46" i="38"/>
  <c r="CJ46" i="38"/>
  <c r="DB46" i="38" s="1"/>
  <c r="EV56" i="38"/>
  <c r="ED56" i="38"/>
  <c r="AD56" i="38"/>
  <c r="HV58" i="38"/>
  <c r="FO58" i="38" s="1"/>
  <c r="AU58" i="38"/>
  <c r="HY56" i="38"/>
  <c r="AX56" i="38"/>
  <c r="FN54" i="38"/>
  <c r="IO54" i="38" a="1"/>
  <c r="IO54" i="38" s="1"/>
  <c r="EP61" i="38"/>
  <c r="X61" i="38"/>
  <c r="DX61" i="38"/>
  <c r="EM50" i="39"/>
  <c r="GU50" i="39" s="1"/>
  <c r="HO50" i="39" s="1" a="1"/>
  <c r="HO50" i="39" s="1"/>
  <c r="HQ47" i="39" a="1"/>
  <c r="HQ47" i="39" s="1"/>
  <c r="EG56" i="39"/>
  <c r="GO56" i="39" s="1"/>
  <c r="EH56" i="39" s="1"/>
  <c r="HK53" i="39" a="1"/>
  <c r="HK53" i="39" s="1"/>
  <c r="EJ53" i="39"/>
  <c r="HQ48" i="39" a="1"/>
  <c r="HQ48" i="39" s="1"/>
  <c r="EP48" i="39"/>
  <c r="GX48" i="39" s="1"/>
  <c r="HR48" i="39" s="1" a="1"/>
  <c r="HR48" i="39" s="1"/>
  <c r="HF58" i="39" a="1"/>
  <c r="HF58" i="39" s="1"/>
  <c r="DT65" i="38"/>
  <c r="DI65" i="38"/>
  <c r="EF57" i="39"/>
  <c r="GN57" i="39" s="1"/>
  <c r="EG57" i="39" s="1"/>
  <c r="DD65" i="38"/>
  <c r="HD60" i="39" a="1"/>
  <c r="HD60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BW66" i="38" s="1"/>
  <c r="CO66" i="38" s="1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IS56" i="38" a="1"/>
  <c r="IS56" i="38" s="1"/>
  <c r="FR56" i="38"/>
  <c r="IJ64" i="38" a="1"/>
  <c r="IJ64" i="38" s="1"/>
  <c r="FI64" i="38"/>
  <c r="HQ64" i="38" s="1"/>
  <c r="CE65" i="38"/>
  <c r="CW65" i="38" s="1"/>
  <c r="FK62" i="38"/>
  <c r="CG65" i="38"/>
  <c r="CY65" i="38" s="1"/>
  <c r="DR65" i="38"/>
  <c r="DQ65" i="38"/>
  <c r="BU65" i="38"/>
  <c r="CM65" i="38" s="1"/>
  <c r="CD65" i="38"/>
  <c r="CV65" i="38" s="1"/>
  <c r="DU65" i="38"/>
  <c r="BS65" i="38"/>
  <c r="CK65" i="38" s="1"/>
  <c r="CA65" i="38"/>
  <c r="CS6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HP65" i="38"/>
  <c r="BZ65" i="38"/>
  <c r="CR65" i="38" s="1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Z48" i="38" a="1"/>
  <c r="IZ48" i="38" s="1"/>
  <c r="FV52" i="38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BB50" i="39"/>
  <c r="AI50" i="39" s="1"/>
  <c r="DA50" i="39" s="1"/>
  <c r="DS50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FR55" i="38" l="1"/>
  <c r="FW50" i="38"/>
  <c r="IP58" i="38" a="1"/>
  <c r="IP58" i="38" s="1"/>
  <c r="IV53" i="38" a="1"/>
  <c r="IV53" i="38" s="1"/>
  <c r="IY49" i="38" a="1"/>
  <c r="IY49" i="38" s="1"/>
  <c r="MV67" i="40"/>
  <c r="FN59" i="38"/>
  <c r="B85" i="44"/>
  <c r="A86" i="44"/>
  <c r="JU67" i="40"/>
  <c r="MW67" i="40" s="1"/>
  <c r="NP67" i="40" a="1"/>
  <c r="NP67" i="40" s="1"/>
  <c r="X68" i="40"/>
  <c r="AC68" i="40"/>
  <c r="Z68" i="40"/>
  <c r="AM68" i="40"/>
  <c r="W68" i="40"/>
  <c r="AP68" i="40" s="1"/>
  <c r="AH68" i="40"/>
  <c r="BA68" i="40" s="1"/>
  <c r="U68" i="40"/>
  <c r="AE68" i="40"/>
  <c r="AX68" i="40" s="1"/>
  <c r="AL68" i="40"/>
  <c r="AJ68" i="40"/>
  <c r="AG68" i="40"/>
  <c r="AZ68" i="40" s="1"/>
  <c r="AD68" i="40"/>
  <c r="AB68" i="40"/>
  <c r="Y68" i="40"/>
  <c r="AR68" i="40" s="1"/>
  <c r="V68" i="40"/>
  <c r="AI68" i="40"/>
  <c r="AF68" i="40"/>
  <c r="AK68" i="40"/>
  <c r="AA68" i="40"/>
  <c r="IP68" i="40"/>
  <c r="JP68" i="40"/>
  <c r="JL68" i="40"/>
  <c r="JD68" i="40"/>
  <c r="IW68" i="40"/>
  <c r="IM68" i="40"/>
  <c r="JG68" i="40"/>
  <c r="JK68" i="40"/>
  <c r="JI68" i="40"/>
  <c r="JA68" i="40"/>
  <c r="IL68" i="40"/>
  <c r="IJ68" i="40"/>
  <c r="II68" i="40"/>
  <c r="JH68" i="40"/>
  <c r="IH68" i="40"/>
  <c r="JN68" i="40"/>
  <c r="IV68" i="40"/>
  <c r="IO68" i="40"/>
  <c r="JJ68" i="40"/>
  <c r="JC68" i="40"/>
  <c r="IS68" i="40"/>
  <c r="JO68" i="40"/>
  <c r="JM68" i="40"/>
  <c r="IZ68" i="40"/>
  <c r="IN68" i="40"/>
  <c r="JF68" i="40"/>
  <c r="JB68" i="40"/>
  <c r="IY68" i="40"/>
  <c r="IK68" i="40"/>
  <c r="IU68" i="40"/>
  <c r="JE68" i="40"/>
  <c r="JQ68" i="40"/>
  <c r="IQ68" i="40"/>
  <c r="IR68" i="40"/>
  <c r="IT68" i="40"/>
  <c r="IX68" i="40"/>
  <c r="Q68" i="40" a="1"/>
  <c r="Q68" i="40" s="1"/>
  <c r="BV68" i="40"/>
  <c r="ID68" i="40" s="1"/>
  <c r="MN68" i="40" a="1"/>
  <c r="MN68" i="40" s="1"/>
  <c r="MJ68" i="40" a="1"/>
  <c r="MJ68" i="40" s="1"/>
  <c r="MF68" i="40" a="1"/>
  <c r="MF68" i="40" s="1"/>
  <c r="KS68" i="40"/>
  <c r="CA68" i="40" a="1"/>
  <c r="CA68" i="40" s="1"/>
  <c r="LI68" i="40" a="1"/>
  <c r="LI68" i="40" s="1"/>
  <c r="ED68" i="40" s="1"/>
  <c r="DC68" i="40"/>
  <c r="DU68" i="40" s="1"/>
  <c r="MR68" i="40" a="1"/>
  <c r="MR68" i="40" s="1"/>
  <c r="LB68" i="40"/>
  <c r="KT68" i="40"/>
  <c r="DF68" i="40"/>
  <c r="DX68" i="40" s="1"/>
  <c r="CE68" i="40" a="1"/>
  <c r="CE68" i="40" s="1"/>
  <c r="DJ68" i="40"/>
  <c r="EB68" i="40" s="1"/>
  <c r="BJ68" i="40"/>
  <c r="HR68" i="40" s="1"/>
  <c r="LJ68" i="40" a="1"/>
  <c r="LJ68" i="40" s="1"/>
  <c r="EE68" i="40" s="1"/>
  <c r="LL68" i="40" a="1"/>
  <c r="LL68" i="40" s="1"/>
  <c r="EG68" i="40" s="1"/>
  <c r="BI68" i="40"/>
  <c r="HQ68" i="40" s="1"/>
  <c r="LA68" i="40"/>
  <c r="KX68" i="40"/>
  <c r="LM68" i="40" a="1"/>
  <c r="LM68" i="40" s="1"/>
  <c r="EH68" i="40" s="1"/>
  <c r="BR68" i="40"/>
  <c r="HZ68" i="40" s="1"/>
  <c r="MH68" i="40" a="1"/>
  <c r="MH68" i="40" s="1"/>
  <c r="CQ68" i="40" a="1"/>
  <c r="CQ68" i="40" s="1"/>
  <c r="CM68" i="40" a="1"/>
  <c r="CM68" i="40" s="1"/>
  <c r="CI68" i="40" a="1"/>
  <c r="CI68" i="40" s="1"/>
  <c r="LQ68" i="40" a="1"/>
  <c r="LQ68" i="40" s="1"/>
  <c r="EL68" i="40" s="1"/>
  <c r="BK68" i="40"/>
  <c r="HS68" i="40" s="1"/>
  <c r="CS68" i="40"/>
  <c r="DK68" i="40" s="1"/>
  <c r="CW68" i="40"/>
  <c r="DO68" i="40" s="1"/>
  <c r="AV68" i="40"/>
  <c r="AN68" i="40"/>
  <c r="MD68" i="40" a="1"/>
  <c r="MD68" i="40" s="1"/>
  <c r="BS68" i="40"/>
  <c r="IA68" i="40" s="1"/>
  <c r="BZ68" i="40" a="1"/>
  <c r="BZ68" i="40" s="1"/>
  <c r="MI68" i="40" a="1"/>
  <c r="MI68" i="40" s="1"/>
  <c r="ME68" i="40" a="1"/>
  <c r="ME68" i="40" s="1"/>
  <c r="LY68" i="40" a="1"/>
  <c r="LY68" i="40" s="1"/>
  <c r="ET68" i="40" s="1"/>
  <c r="LU68" i="40" a="1"/>
  <c r="LU68" i="40" s="1"/>
  <c r="EP68" i="40" s="1"/>
  <c r="CD68" i="40" a="1"/>
  <c r="CD68" i="40" s="1"/>
  <c r="DA68" i="40"/>
  <c r="DS68" i="40" s="1"/>
  <c r="LO68" i="40" a="1"/>
  <c r="LO68" i="40" s="1"/>
  <c r="EJ68" i="40" s="1"/>
  <c r="KR68" i="40"/>
  <c r="DB68" i="40"/>
  <c r="DT68" i="40" s="1"/>
  <c r="DD68" i="40"/>
  <c r="DV68" i="40" s="1"/>
  <c r="CV68" i="40"/>
  <c r="DN68" i="40" s="1"/>
  <c r="DI68" i="40"/>
  <c r="EA68" i="40" s="1"/>
  <c r="BH68" i="40"/>
  <c r="HP68" i="40" s="1"/>
  <c r="BO68" i="40"/>
  <c r="HW68" i="40" s="1"/>
  <c r="LP68" i="40" a="1"/>
  <c r="LP68" i="40" s="1"/>
  <c r="EK68" i="40" s="1"/>
  <c r="CP68" i="40" a="1"/>
  <c r="CP68" i="40" s="1"/>
  <c r="KY68" i="40"/>
  <c r="KQ68" i="40"/>
  <c r="BP68" i="40"/>
  <c r="HX68" i="40" s="1"/>
  <c r="LS68" i="40" a="1"/>
  <c r="LS68" i="40" s="1"/>
  <c r="EN68" i="40" s="1"/>
  <c r="LC68" i="40"/>
  <c r="CU68" i="40"/>
  <c r="DM68" i="40" s="1"/>
  <c r="AT68" i="40"/>
  <c r="CL68" i="40" a="1"/>
  <c r="CL68" i="40" s="1"/>
  <c r="CH68" i="40" a="1"/>
  <c r="CH68" i="40" s="1"/>
  <c r="LW68" i="40" a="1"/>
  <c r="LW68" i="40" s="1"/>
  <c r="ER68" i="40" s="1"/>
  <c r="BW68" i="40"/>
  <c r="IE68" i="40" s="1"/>
  <c r="CB68" i="40" a="1"/>
  <c r="CB68" i="40" s="1"/>
  <c r="BB68" i="40"/>
  <c r="KO68" i="40"/>
  <c r="LH68" i="40" a="1"/>
  <c r="LH68" i="40" s="1"/>
  <c r="EC68" i="40" s="1"/>
  <c r="BX68" i="40"/>
  <c r="IF68" i="40" s="1"/>
  <c r="CZ68" i="40"/>
  <c r="DR68" i="40" s="1"/>
  <c r="BY68" i="40"/>
  <c r="IG68" i="40" s="1"/>
  <c r="BQ68" i="40"/>
  <c r="HY68" i="40" s="1"/>
  <c r="LE68" i="40"/>
  <c r="KW68" i="40"/>
  <c r="CG68" i="40" a="1"/>
  <c r="CG68" i="40" s="1"/>
  <c r="CC68" i="40" a="1"/>
  <c r="CC68" i="40" s="1"/>
  <c r="MC68" i="40" a="1"/>
  <c r="MC68" i="40" s="1"/>
  <c r="CT68" i="40"/>
  <c r="DL68" i="40" s="1"/>
  <c r="CF68" i="40" a="1"/>
  <c r="CF68" i="40" s="1"/>
  <c r="LN68" i="40" a="1"/>
  <c r="LN68" i="40" s="1"/>
  <c r="EI68" i="40" s="1"/>
  <c r="CO68" i="40" a="1"/>
  <c r="CO68" i="40" s="1"/>
  <c r="CK68" i="40" a="1"/>
  <c r="CK68" i="40" s="1"/>
  <c r="MK68" i="40" a="1"/>
  <c r="MK68" i="40" s="1"/>
  <c r="MG68" i="40" a="1"/>
  <c r="MG68" i="40" s="1"/>
  <c r="DH68" i="40"/>
  <c r="DZ68" i="40" s="1"/>
  <c r="CJ68" i="40" a="1"/>
  <c r="CJ68" i="40" s="1"/>
  <c r="KP68" i="40"/>
  <c r="DE68" i="40"/>
  <c r="DW68" i="40" s="1"/>
  <c r="MS68" i="40" a="1"/>
  <c r="MS68" i="40" s="1"/>
  <c r="MO68" i="40" a="1"/>
  <c r="MO68" i="40" s="1"/>
  <c r="KV68" i="40"/>
  <c r="KN68" i="40"/>
  <c r="LT68" i="40" a="1"/>
  <c r="LT68" i="40" s="1"/>
  <c r="EO68" i="40" s="1"/>
  <c r="LX68" i="40" a="1"/>
  <c r="LX68" i="40" s="1"/>
  <c r="ES68" i="40" s="1"/>
  <c r="LR68" i="40" a="1"/>
  <c r="LR68" i="40" s="1"/>
  <c r="EM68" i="40" s="1"/>
  <c r="BL68" i="40"/>
  <c r="HT68" i="40" s="1"/>
  <c r="LK68" i="40" a="1"/>
  <c r="LK68" i="40" s="1"/>
  <c r="EF68" i="40" s="1"/>
  <c r="LD68" i="40"/>
  <c r="AQ68" i="40"/>
  <c r="MP68" i="40" a="1"/>
  <c r="MP68" i="40" s="1"/>
  <c r="CN68" i="40" a="1"/>
  <c r="CN68" i="40" s="1"/>
  <c r="LV68" i="40" a="1"/>
  <c r="LV68" i="40" s="1"/>
  <c r="EQ68" i="40" s="1"/>
  <c r="BM68" i="40"/>
  <c r="HU68" i="40" s="1"/>
  <c r="MM68" i="40" a="1"/>
  <c r="MM68" i="40" s="1"/>
  <c r="BG68" i="40"/>
  <c r="DG68" i="40"/>
  <c r="DY68" i="40" s="1"/>
  <c r="CY68" i="40"/>
  <c r="DQ68" i="40" s="1"/>
  <c r="CR68" i="40" a="1"/>
  <c r="CR68" i="40" s="1"/>
  <c r="MB68" i="40" a="1"/>
  <c r="MB68" i="40" s="1"/>
  <c r="BU68" i="40"/>
  <c r="IC68" i="40" s="1"/>
  <c r="BT68" i="40"/>
  <c r="IB68" i="40" s="1"/>
  <c r="KZ68" i="40"/>
  <c r="KU68" i="40"/>
  <c r="BN68" i="40"/>
  <c r="HV68" i="40" s="1"/>
  <c r="BF68" i="40"/>
  <c r="CX68" i="40"/>
  <c r="DP68" i="40" s="1"/>
  <c r="JT68" i="40" a="1"/>
  <c r="JT68" i="40" s="1"/>
  <c r="MQ68" i="40" a="1"/>
  <c r="MQ68" i="40" s="1"/>
  <c r="ML68" i="40" a="1"/>
  <c r="ML68" i="40" s="1"/>
  <c r="AS68" i="40"/>
  <c r="AO68" i="40"/>
  <c r="S68" i="40"/>
  <c r="R68" i="40"/>
  <c r="AS67" i="40"/>
  <c r="EY67" i="40"/>
  <c r="GI67" i="40" s="1"/>
  <c r="FQ67" i="40"/>
  <c r="HA67" i="40" s="1"/>
  <c r="AP67" i="40"/>
  <c r="FN67" i="40"/>
  <c r="GX67" i="40" s="1"/>
  <c r="EV67" i="40"/>
  <c r="GF67" i="40" s="1"/>
  <c r="FT67" i="40"/>
  <c r="HD67" i="40" s="1"/>
  <c r="FB67" i="40"/>
  <c r="GL67" i="40" s="1"/>
  <c r="EU67" i="40"/>
  <c r="GE67" i="40" s="1"/>
  <c r="FM67" i="40"/>
  <c r="GW67" i="40" s="1"/>
  <c r="FY67" i="40"/>
  <c r="HI67" i="40" s="1"/>
  <c r="FG67" i="40"/>
  <c r="GQ67" i="40" s="1"/>
  <c r="BD67" i="40"/>
  <c r="GB67" i="40"/>
  <c r="HL67" i="40" s="1"/>
  <c r="FJ67" i="40"/>
  <c r="GT67" i="40" s="1"/>
  <c r="FW67" i="40"/>
  <c r="HG67" i="40" s="1"/>
  <c r="FE67" i="40"/>
  <c r="GO67" i="40" s="1"/>
  <c r="BB67" i="40"/>
  <c r="FH67" i="40"/>
  <c r="GR67" i="40" s="1"/>
  <c r="FZ67" i="40"/>
  <c r="HJ67" i="40" s="1"/>
  <c r="NU61" i="40" a="1"/>
  <c r="NU61" i="40" s="1"/>
  <c r="JZ61" i="40"/>
  <c r="NB61" i="40" s="1"/>
  <c r="AW67" i="40"/>
  <c r="FU67" i="40"/>
  <c r="HE67" i="40" s="1"/>
  <c r="FC67" i="40"/>
  <c r="GM67" i="40" s="1"/>
  <c r="AX67" i="40"/>
  <c r="FV67" i="40"/>
  <c r="HF67" i="40" s="1"/>
  <c r="FD67" i="40"/>
  <c r="GN67" i="40" s="1"/>
  <c r="NQ65" i="40" a="1"/>
  <c r="NQ65" i="40" s="1"/>
  <c r="JV65" i="40"/>
  <c r="MX65" i="40" s="1"/>
  <c r="NR64" i="40" a="1"/>
  <c r="NR64" i="40" s="1"/>
  <c r="JW64" i="40"/>
  <c r="MY64" i="40" s="1"/>
  <c r="JX63" i="40"/>
  <c r="MZ63" i="40" s="1"/>
  <c r="NS63" i="40" a="1"/>
  <c r="NS63" i="40" s="1"/>
  <c r="NP66" i="40" a="1"/>
  <c r="NP66" i="40" s="1"/>
  <c r="JU66" i="40"/>
  <c r="MW66" i="40" s="1"/>
  <c r="NT62" i="40" a="1"/>
  <c r="NT62" i="40" s="1"/>
  <c r="JY62" i="40"/>
  <c r="NA62" i="40" s="1"/>
  <c r="AV67" i="40"/>
  <c r="A70" i="40"/>
  <c r="D69" i="40" a="1"/>
  <c r="D69" i="40" s="1"/>
  <c r="M69" i="40" a="1"/>
  <c r="M69" i="40" s="1"/>
  <c r="C69" i="40" a="1"/>
  <c r="C69" i="40" s="1"/>
  <c r="J69" i="40" a="1"/>
  <c r="J69" i="40" s="1"/>
  <c r="H69" i="40" a="1"/>
  <c r="H69" i="40" s="1"/>
  <c r="I69" i="40" s="1"/>
  <c r="P69" i="40" a="1"/>
  <c r="P69" i="40" s="1"/>
  <c r="F69" i="40" a="1"/>
  <c r="F69" i="40" s="1"/>
  <c r="O69" i="40" a="1"/>
  <c r="O69" i="40" s="1"/>
  <c r="B69" i="40" a="1"/>
  <c r="B69" i="40" s="1"/>
  <c r="L69" i="40" a="1"/>
  <c r="L69" i="40" s="1"/>
  <c r="E69" i="40" a="1"/>
  <c r="E69" i="40" s="1"/>
  <c r="T69" i="40" a="1"/>
  <c r="T69" i="40" s="1"/>
  <c r="K69" i="40" a="1"/>
  <c r="K69" i="40" s="1"/>
  <c r="G69" i="40" a="1"/>
  <c r="G69" i="40" s="1"/>
  <c r="N69" i="40" a="1"/>
  <c r="N69" i="40" s="1"/>
  <c r="FA67" i="40"/>
  <c r="GK67" i="40" s="1"/>
  <c r="FS67" i="40"/>
  <c r="HC67" i="40" s="1"/>
  <c r="BE67" i="40"/>
  <c r="GC67" i="40"/>
  <c r="HM67" i="40" s="1"/>
  <c r="FK67" i="40"/>
  <c r="GU67" i="40" s="1"/>
  <c r="BF67" i="40"/>
  <c r="GD67" i="40"/>
  <c r="HN67" i="40" s="1"/>
  <c r="FL67" i="40"/>
  <c r="GV67" i="40" s="1"/>
  <c r="EX67" i="40"/>
  <c r="GH67" i="40" s="1"/>
  <c r="FP67" i="40"/>
  <c r="GZ67" i="40" s="1"/>
  <c r="AT67" i="40"/>
  <c r="FR67" i="40"/>
  <c r="HB67" i="40" s="1"/>
  <c r="EZ67" i="40"/>
  <c r="GJ67" i="40" s="1"/>
  <c r="FI67" i="40"/>
  <c r="GS67" i="40" s="1"/>
  <c r="GA67" i="40"/>
  <c r="HK67" i="40" s="1"/>
  <c r="AQ67" i="40"/>
  <c r="FO67" i="40"/>
  <c r="GY67" i="40" s="1"/>
  <c r="EW67" i="40"/>
  <c r="GG67" i="40" s="1"/>
  <c r="FF67" i="40"/>
  <c r="GP67" i="40" s="1"/>
  <c r="FX67" i="40"/>
  <c r="HH67" i="40" s="1"/>
  <c r="EA65" i="39"/>
  <c r="GI65" i="39" s="1"/>
  <c r="HB65" i="39" a="1"/>
  <c r="HB65" i="39" s="1"/>
  <c r="HF61" i="39" a="1"/>
  <c r="HF61" i="39" s="1"/>
  <c r="EE61" i="39"/>
  <c r="GM61" i="39" s="1"/>
  <c r="S67" i="39"/>
  <c r="R67" i="39"/>
  <c r="HV67" i="39" a="1"/>
  <c r="HV67" i="39" s="1"/>
  <c r="FC67" i="39" a="1"/>
  <c r="FC67" i="39" s="1"/>
  <c r="EZ67" i="39" a="1"/>
  <c r="EZ67" i="39" s="1"/>
  <c r="IW67" i="39" a="1"/>
  <c r="IW67" i="39" s="1"/>
  <c r="IO67" i="39" a="1"/>
  <c r="IO67" i="39" s="1"/>
  <c r="EX67" i="39" a="1"/>
  <c r="EX67" i="39" s="1"/>
  <c r="IU67" i="39" a="1"/>
  <c r="IU67" i="39" s="1"/>
  <c r="JD67" i="39" a="1"/>
  <c r="JD67" i="39" s="1"/>
  <c r="FZ67" i="39" a="1"/>
  <c r="FZ67" i="39" s="1"/>
  <c r="FR67" i="39" a="1"/>
  <c r="FR67" i="39" s="1"/>
  <c r="IT67" i="39" a="1"/>
  <c r="IT67" i="39" s="1"/>
  <c r="FX67" i="39" a="1"/>
  <c r="FX67" i="39" s="1"/>
  <c r="HW67" i="39" a="1"/>
  <c r="HW67" i="39" s="1"/>
  <c r="JB67" i="39" a="1"/>
  <c r="JB67" i="39" s="1"/>
  <c r="FS67" i="39" a="1"/>
  <c r="FS67" i="39" s="1"/>
  <c r="IF67" i="39" a="1"/>
  <c r="IF67" i="39" s="1"/>
  <c r="IK67" i="39" a="1"/>
  <c r="IK67" i="39" s="1"/>
  <c r="EY67" i="39" a="1"/>
  <c r="EY67" i="39" s="1"/>
  <c r="IV67" i="39" a="1"/>
  <c r="IV67" i="39" s="1"/>
  <c r="IN67" i="39" a="1"/>
  <c r="IN67" i="39" s="1"/>
  <c r="FH67" i="39" a="1"/>
  <c r="FH67" i="39" s="1"/>
  <c r="FI67" i="39" a="1"/>
  <c r="FI67" i="39" s="1"/>
  <c r="IQ67" i="39" a="1"/>
  <c r="IQ67" i="39" s="1"/>
  <c r="FY67" i="39" a="1"/>
  <c r="FY67" i="39" s="1"/>
  <c r="FQ67" i="39" a="1"/>
  <c r="FQ67" i="39" s="1"/>
  <c r="FW67" i="39" a="1"/>
  <c r="FW67" i="39" s="1"/>
  <c r="IS67" i="39" a="1"/>
  <c r="IS67" i="39" s="1"/>
  <c r="FT67" i="39" a="1"/>
  <c r="FT67" i="39" s="1"/>
  <c r="IX67" i="39" a="1"/>
  <c r="IX67" i="39" s="1"/>
  <c r="FO67" i="39" a="1"/>
  <c r="FO67" i="39" s="1"/>
  <c r="IE67" i="39" a="1"/>
  <c r="IE67" i="39" s="1"/>
  <c r="FV67" i="39" a="1"/>
  <c r="FV67" i="39" s="1"/>
  <c r="GA67" i="39" a="1"/>
  <c r="GA67" i="39" s="1"/>
  <c r="IH67" i="39" a="1"/>
  <c r="IH67" i="39" s="1"/>
  <c r="HZ67" i="39" a="1"/>
  <c r="HZ67" i="39" s="1"/>
  <c r="FG67" i="39" a="1"/>
  <c r="FG67" i="39" s="1"/>
  <c r="IC67" i="39" a="1"/>
  <c r="IC67" i="39" s="1"/>
  <c r="JA67" i="39" a="1"/>
  <c r="JA67" i="39" s="1"/>
  <c r="FJ67" i="39" a="1"/>
  <c r="FJ67" i="39" s="1"/>
  <c r="FB67" i="39" a="1"/>
  <c r="FB67" i="39" s="1"/>
  <c r="IY67" i="39" a="1"/>
  <c r="IY67" i="39" s="1"/>
  <c r="IR67" i="39" a="1"/>
  <c r="IR67" i="39" s="1"/>
  <c r="GD67" i="39" a="1"/>
  <c r="GD67" i="39" s="1"/>
  <c r="IP67" i="39" a="1"/>
  <c r="IP67" i="39" s="1"/>
  <c r="FE67" i="39" a="1"/>
  <c r="FE67" i="39" s="1"/>
  <c r="GB67" i="39" a="1"/>
  <c r="GB67" i="39" s="1"/>
  <c r="FU67" i="39" a="1"/>
  <c r="FU67" i="39" s="1"/>
  <c r="EV67" i="39" a="1"/>
  <c r="EV67" i="39" s="1"/>
  <c r="IJ67" i="39" a="1"/>
  <c r="IJ67" i="39" s="1"/>
  <c r="ET67" i="39" a="1"/>
  <c r="ET67" i="39" s="1"/>
  <c r="HY67" i="39" a="1"/>
  <c r="HY67" i="39" s="1"/>
  <c r="IZ67" i="39" a="1"/>
  <c r="IZ67" i="39" s="1"/>
  <c r="FN67" i="39" a="1"/>
  <c r="FN67" i="39" s="1"/>
  <c r="HU67" i="39" a="1"/>
  <c r="HU67" i="39" s="1"/>
  <c r="ID67" i="39" a="1"/>
  <c r="ID67" i="39" s="1"/>
  <c r="GC67" i="39" a="1"/>
  <c r="GC67" i="39" s="1"/>
  <c r="IG67" i="39" a="1"/>
  <c r="IG67" i="39" s="1"/>
  <c r="IB67" i="39" a="1"/>
  <c r="IB67" i="39" s="1"/>
  <c r="FF67" i="39" a="1"/>
  <c r="FF67" i="39" s="1"/>
  <c r="EU67" i="39" a="1"/>
  <c r="EU67" i="39" s="1"/>
  <c r="II67" i="39" a="1"/>
  <c r="II67" i="39" s="1"/>
  <c r="FD67" i="39" a="1"/>
  <c r="FD67" i="39" s="1"/>
  <c r="GE67" i="39" a="1"/>
  <c r="GE67" i="39" s="1"/>
  <c r="IL67" i="39" a="1"/>
  <c r="IL67" i="39" s="1"/>
  <c r="FK67" i="39" a="1"/>
  <c r="FK67" i="39" s="1"/>
  <c r="EW67" i="39" a="1"/>
  <c r="EW67" i="39" s="1"/>
  <c r="JE67" i="39" a="1"/>
  <c r="JE67" i="39" s="1"/>
  <c r="FP67" i="39" a="1"/>
  <c r="FP67" i="39" s="1"/>
  <c r="JC67" i="39" a="1"/>
  <c r="JC67" i="39" s="1"/>
  <c r="IA67" i="39" a="1"/>
  <c r="IA67" i="39" s="1"/>
  <c r="HX67" i="39" a="1"/>
  <c r="HX67" i="39" s="1"/>
  <c r="FA67" i="39" a="1"/>
  <c r="FA67" i="39" s="1"/>
  <c r="AH67" i="39"/>
  <c r="CZ67" i="39" s="1"/>
  <c r="DR67" i="39" s="1"/>
  <c r="DZ67" i="39"/>
  <c r="AV67" i="39"/>
  <c r="AE67" i="39"/>
  <c r="CW67" i="39" s="1"/>
  <c r="DO67" i="39" s="1"/>
  <c r="AU67" i="39"/>
  <c r="AI67" i="39"/>
  <c r="DA67" i="39" s="1"/>
  <c r="DS67" i="39" s="1"/>
  <c r="AK67" i="39"/>
  <c r="DC67" i="39" s="1"/>
  <c r="DU67" i="39" s="1"/>
  <c r="BF67" i="39"/>
  <c r="AZ67" i="39"/>
  <c r="AW67" i="39"/>
  <c r="AJ67" i="39"/>
  <c r="DB67" i="39" s="1"/>
  <c r="DT67" i="39" s="1"/>
  <c r="Z67" i="39"/>
  <c r="CR67" i="39" s="1"/>
  <c r="DJ67" i="39" s="1"/>
  <c r="AD67" i="39"/>
  <c r="CV67" i="39" s="1"/>
  <c r="DN67" i="39" s="1"/>
  <c r="AY67" i="39"/>
  <c r="AL67" i="39"/>
  <c r="DD67" i="39" s="1"/>
  <c r="DV67" i="39" s="1"/>
  <c r="BA67" i="39"/>
  <c r="AG67" i="39"/>
  <c r="CY67" i="39" s="1"/>
  <c r="DQ67" i="39" s="1"/>
  <c r="BC67" i="39"/>
  <c r="AA67" i="39"/>
  <c r="CS67" i="39" s="1"/>
  <c r="DK67" i="39" s="1"/>
  <c r="X67" i="39"/>
  <c r="CP67" i="39" s="1"/>
  <c r="DH67" i="39" s="1"/>
  <c r="AS67" i="39"/>
  <c r="AX67" i="39"/>
  <c r="BB67" i="39"/>
  <c r="V67" i="39"/>
  <c r="CN67" i="39" s="1"/>
  <c r="DF67" i="39" s="1"/>
  <c r="AO67" i="39"/>
  <c r="AB67" i="39"/>
  <c r="CT67" i="39" s="1"/>
  <c r="DL67" i="39" s="1"/>
  <c r="AP67" i="39"/>
  <c r="AQ67" i="39"/>
  <c r="AF67" i="39"/>
  <c r="CX67" i="39" s="1"/>
  <c r="DP67" i="39" s="1"/>
  <c r="Y67" i="39"/>
  <c r="CQ67" i="39" s="1"/>
  <c r="DI67" i="39" s="1"/>
  <c r="AC67" i="39"/>
  <c r="CU67" i="39" s="1"/>
  <c r="DM67" i="39" s="1"/>
  <c r="BD67" i="39"/>
  <c r="AR67" i="39"/>
  <c r="AT67" i="39"/>
  <c r="AM67" i="39"/>
  <c r="DE67" i="39" s="1"/>
  <c r="DW67" i="39" s="1"/>
  <c r="W67" i="39"/>
  <c r="CO67" i="39" s="1"/>
  <c r="DG67" i="39" s="1"/>
  <c r="BE67" i="39"/>
  <c r="GH66" i="39"/>
  <c r="HE62" i="39" a="1"/>
  <c r="HE62" i="39" s="1"/>
  <c r="ED62" i="39"/>
  <c r="GL62" i="39" s="1"/>
  <c r="A69" i="39"/>
  <c r="C68" i="39" a="1"/>
  <c r="C68" i="39" s="1"/>
  <c r="D68" i="39" a="1"/>
  <c r="D68" i="39" s="1"/>
  <c r="J68" i="39" a="1"/>
  <c r="J68" i="39" s="1"/>
  <c r="M68" i="39" a="1"/>
  <c r="M68" i="39" s="1"/>
  <c r="T68" i="39" a="1"/>
  <c r="T68" i="39" s="1"/>
  <c r="K68" i="39" a="1"/>
  <c r="K68" i="39" s="1"/>
  <c r="N68" i="39" a="1"/>
  <c r="N68" i="39" s="1"/>
  <c r="E68" i="39" a="1"/>
  <c r="E68" i="39" s="1"/>
  <c r="H68" i="39" a="1"/>
  <c r="H68" i="39" s="1"/>
  <c r="I68" i="39" s="1"/>
  <c r="L68" i="39" a="1"/>
  <c r="L68" i="39" s="1"/>
  <c r="G68" i="39" a="1"/>
  <c r="G68" i="39" s="1"/>
  <c r="F68" i="39" a="1"/>
  <c r="F68" i="39" s="1"/>
  <c r="B68" i="39" a="1"/>
  <c r="B68" i="39" s="1"/>
  <c r="HD64" i="39" a="1"/>
  <c r="HD64" i="39" s="1"/>
  <c r="EC64" i="39"/>
  <c r="GK64" i="39" s="1"/>
  <c r="ED63" i="39"/>
  <c r="GL63" i="39" s="1"/>
  <c r="HE63" i="39" a="1"/>
  <c r="HE63" i="39" s="1"/>
  <c r="HT61" i="38"/>
  <c r="IN61" i="38" s="1" a="1"/>
  <c r="IN61" i="38" s="1"/>
  <c r="AS61" i="38"/>
  <c r="HZ56" i="38"/>
  <c r="FS56" i="38" s="1"/>
  <c r="AY56" i="38"/>
  <c r="DS48" i="38"/>
  <c r="CH48" i="38"/>
  <c r="CZ48" i="38" s="1"/>
  <c r="EQ61" i="38"/>
  <c r="Y61" i="38"/>
  <c r="DY61" i="38"/>
  <c r="CD53" i="38"/>
  <c r="CV53" i="38" s="1"/>
  <c r="DO53" i="38"/>
  <c r="AH53" i="38"/>
  <c r="EH53" i="38"/>
  <c r="EZ53" i="38"/>
  <c r="CA55" i="38"/>
  <c r="CS55" i="38" s="1"/>
  <c r="DL55" i="38"/>
  <c r="IG48" i="38"/>
  <c r="JA48" i="38" s="1" a="1"/>
  <c r="JA48" i="38" s="1"/>
  <c r="BF48" i="38"/>
  <c r="HV59" i="38"/>
  <c r="FO59" i="38" s="1"/>
  <c r="AU59" i="38"/>
  <c r="BU61" i="38"/>
  <c r="CM61" i="38" s="1"/>
  <c r="DF61" i="38"/>
  <c r="BX54" i="38"/>
  <c r="CP54" i="38" s="1"/>
  <c r="DI54" i="38"/>
  <c r="AA59" i="38"/>
  <c r="EA59" i="38"/>
  <c r="ES59" i="38"/>
  <c r="EC51" i="38"/>
  <c r="EU51" i="38"/>
  <c r="AC51" i="38"/>
  <c r="EP62" i="38"/>
  <c r="DX62" i="38"/>
  <c r="X62" i="38"/>
  <c r="IC53" i="38"/>
  <c r="FV53" i="38" s="1"/>
  <c r="BB53" i="38"/>
  <c r="IQ51" i="38" a="1"/>
  <c r="IQ51" i="38" s="1"/>
  <c r="FP51" i="38"/>
  <c r="IB42" i="38"/>
  <c r="BA42" i="38"/>
  <c r="HV54" i="38"/>
  <c r="AU54" i="38"/>
  <c r="EL48" i="38"/>
  <c r="FD48" i="38"/>
  <c r="AL48" i="38"/>
  <c r="CJ30" i="38"/>
  <c r="DB30" i="38" s="1"/>
  <c r="DU30" i="38"/>
  <c r="EI52" i="38"/>
  <c r="FA52" i="38"/>
  <c r="AI52" i="38"/>
  <c r="IM61" i="38" a="1"/>
  <c r="IM61" i="38" s="1"/>
  <c r="HW58" i="38"/>
  <c r="IQ58" i="38" s="1" a="1"/>
  <c r="IQ58" i="38" s="1"/>
  <c r="AV58" i="38"/>
  <c r="HZ55" i="38"/>
  <c r="FS55" i="38" s="1"/>
  <c r="AY55" i="38"/>
  <c r="EW56" i="38"/>
  <c r="AE56" i="38"/>
  <c r="EE56" i="38"/>
  <c r="CH34" i="38"/>
  <c r="CZ34" i="38" s="1"/>
  <c r="DS34" i="38"/>
  <c r="HS60" i="38"/>
  <c r="AR60" i="38"/>
  <c r="EJ50" i="38"/>
  <c r="AJ50" i="38"/>
  <c r="FB50" i="38"/>
  <c r="CF50" i="38"/>
  <c r="CX50" i="38" s="1"/>
  <c r="DQ50" i="38"/>
  <c r="DE62" i="38"/>
  <c r="BT62" i="38"/>
  <c r="CL62" i="38" s="1"/>
  <c r="CG49" i="38"/>
  <c r="CY49" i="38" s="1"/>
  <c r="DR49" i="38"/>
  <c r="AB58" i="38"/>
  <c r="EB58" i="38"/>
  <c r="ET58" i="38"/>
  <c r="FC49" i="38"/>
  <c r="EK49" i="38"/>
  <c r="AK49" i="38"/>
  <c r="DI58" i="38"/>
  <c r="BX58" i="38"/>
  <c r="CP58" i="38" s="1"/>
  <c r="IE50" i="38"/>
  <c r="FX50" i="38" s="1"/>
  <c r="BD50" i="38"/>
  <c r="DL56" i="38"/>
  <c r="CA56" i="38"/>
  <c r="CS56" i="38" s="1"/>
  <c r="CJ47" i="38"/>
  <c r="DB47" i="38" s="1"/>
  <c r="DU47" i="38"/>
  <c r="EK44" i="38"/>
  <c r="AK44" i="38"/>
  <c r="FC44" i="38"/>
  <c r="CD42" i="38"/>
  <c r="CV42" i="38" s="1"/>
  <c r="DO42" i="38"/>
  <c r="AJ37" i="38"/>
  <c r="EJ37" i="38"/>
  <c r="FB37" i="38"/>
  <c r="IY44" i="38" a="1"/>
  <c r="IY44" i="38" s="1"/>
  <c r="FX44" i="38"/>
  <c r="IX37" i="38" a="1"/>
  <c r="IX37" i="38" s="1"/>
  <c r="FW37" i="38"/>
  <c r="AE55" i="38"/>
  <c r="EW55" i="38"/>
  <c r="EE55" i="38"/>
  <c r="CE52" i="38"/>
  <c r="CW52" i="38" s="1"/>
  <c r="DP52" i="38"/>
  <c r="DZ57" i="38"/>
  <c r="Z57" i="38"/>
  <c r="ER57" i="38"/>
  <c r="HS62" i="38"/>
  <c r="AR62" i="38"/>
  <c r="ID52" i="38"/>
  <c r="IX52" i="38" s="1" a="1"/>
  <c r="IX52" i="38" s="1"/>
  <c r="BC52" i="38"/>
  <c r="IF49" i="38"/>
  <c r="FY49" i="38" s="1"/>
  <c r="BE49" i="38"/>
  <c r="BW59" i="38"/>
  <c r="CO59" i="38" s="1"/>
  <c r="DH59" i="38"/>
  <c r="DF60" i="38"/>
  <c r="BU60" i="38"/>
  <c r="CM60" i="38" s="1"/>
  <c r="IF34" i="38"/>
  <c r="BE34" i="38"/>
  <c r="IN57" i="38" a="1"/>
  <c r="IN57" i="38" s="1"/>
  <c r="FM57" i="38"/>
  <c r="DR66" i="38"/>
  <c r="CG66" i="38"/>
  <c r="CY66" i="38" s="1"/>
  <c r="HH57" i="39" a="1"/>
  <c r="HH57" i="39" s="1"/>
  <c r="DG66" i="38"/>
  <c r="DK66" i="38"/>
  <c r="EN51" i="39"/>
  <c r="GV51" i="39" s="1"/>
  <c r="EO51" i="39" s="1"/>
  <c r="ED60" i="39"/>
  <c r="GL60" i="39" s="1"/>
  <c r="HF60" i="39" s="1" a="1"/>
  <c r="HF60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X67" i="38" s="1"/>
  <c r="CP67" i="38" s="1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CB67" i="38" s="1"/>
  <c r="CT67" i="38" s="1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Z49" i="38" a="1"/>
  <c r="IZ49" i="38" s="1"/>
  <c r="DH66" i="38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FI65" i="38"/>
  <c r="HQ65" i="38" s="1"/>
  <c r="IJ65" i="38" a="1"/>
  <c r="IJ65" i="38" s="1"/>
  <c r="BS66" i="38"/>
  <c r="CK66" i="38" s="1"/>
  <c r="DU66" i="38"/>
  <c r="R67" i="38"/>
  <c r="S67" i="38"/>
  <c r="CI66" i="38"/>
  <c r="DA66" i="38" s="1"/>
  <c r="FL62" i="38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FW52" i="38" l="1"/>
  <c r="MV68" i="40"/>
  <c r="IW53" i="38" a="1"/>
  <c r="IW53" i="38" s="1"/>
  <c r="IT55" i="38" a="1"/>
  <c r="IT55" i="38" s="1"/>
  <c r="IT56" i="38" a="1"/>
  <c r="IT56" i="38" s="1"/>
  <c r="FM61" i="38"/>
  <c r="FP58" i="38"/>
  <c r="IP59" i="38" a="1"/>
  <c r="IP59" i="38" s="1"/>
  <c r="GH67" i="39"/>
  <c r="B86" i="44"/>
  <c r="A87" i="44"/>
  <c r="JV66" i="40"/>
  <c r="MX66" i="40" s="1"/>
  <c r="NQ66" i="40" a="1"/>
  <c r="NQ66" i="40" s="1"/>
  <c r="JU68" i="40"/>
  <c r="MW68" i="40" s="1"/>
  <c r="NP68" i="40" a="1"/>
  <c r="NP68" i="40" s="1"/>
  <c r="EX68" i="40"/>
  <c r="GH68" i="40" s="1"/>
  <c r="FP68" i="40"/>
  <c r="GZ68" i="40" s="1"/>
  <c r="FS68" i="40"/>
  <c r="HC68" i="40" s="1"/>
  <c r="FA68" i="40"/>
  <c r="GK68" i="40" s="1"/>
  <c r="FU68" i="40"/>
  <c r="HE68" i="40" s="1"/>
  <c r="FC68" i="40"/>
  <c r="GM68" i="40" s="1"/>
  <c r="R69" i="40"/>
  <c r="S69" i="40"/>
  <c r="JY63" i="40"/>
  <c r="NA63" i="40" s="1"/>
  <c r="NT63" i="40" a="1"/>
  <c r="NT63" i="40" s="1"/>
  <c r="FX68" i="40"/>
  <c r="HH68" i="40" s="1"/>
  <c r="FF68" i="40"/>
  <c r="GP68" i="40" s="1"/>
  <c r="NS64" i="40" a="1"/>
  <c r="NS64" i="40" s="1"/>
  <c r="JX64" i="40"/>
  <c r="MZ64" i="40" s="1"/>
  <c r="GA68" i="40"/>
  <c r="HK68" i="40" s="1"/>
  <c r="FI68" i="40"/>
  <c r="GS68" i="40" s="1"/>
  <c r="JH69" i="40"/>
  <c r="JA69" i="40"/>
  <c r="IK69" i="40"/>
  <c r="II69" i="40"/>
  <c r="IJ69" i="40"/>
  <c r="JG69" i="40"/>
  <c r="JC69" i="40"/>
  <c r="JF69" i="40"/>
  <c r="JQ69" i="40"/>
  <c r="IV69" i="40"/>
  <c r="IZ69" i="40"/>
  <c r="IT69" i="40"/>
  <c r="IO69" i="40"/>
  <c r="IW69" i="40"/>
  <c r="JL69" i="40"/>
  <c r="IY69" i="40"/>
  <c r="JJ69" i="40"/>
  <c r="IH69" i="40"/>
  <c r="IS69" i="40"/>
  <c r="IN69" i="40"/>
  <c r="JO69" i="40"/>
  <c r="IL69" i="40"/>
  <c r="IX69" i="40"/>
  <c r="JP69" i="40"/>
  <c r="IU69" i="40"/>
  <c r="IQ69" i="40"/>
  <c r="JI69" i="40"/>
  <c r="JM69" i="40"/>
  <c r="IR69" i="40"/>
  <c r="JD69" i="40"/>
  <c r="JK69" i="40"/>
  <c r="JN69" i="40"/>
  <c r="IP69" i="40"/>
  <c r="JE69" i="40"/>
  <c r="IM69" i="40"/>
  <c r="JB69" i="40"/>
  <c r="GC68" i="40"/>
  <c r="HM68" i="40" s="1"/>
  <c r="FK68" i="40"/>
  <c r="GU68" i="40" s="1"/>
  <c r="Q69" i="40" a="1"/>
  <c r="Q69" i="40" s="1"/>
  <c r="NR65" i="40" a="1"/>
  <c r="NR65" i="40" s="1"/>
  <c r="JW65" i="40"/>
  <c r="MY65" i="40" s="1"/>
  <c r="FD68" i="40"/>
  <c r="GN68" i="40" s="1"/>
  <c r="FV68" i="40"/>
  <c r="HF68" i="40" s="1"/>
  <c r="U69" i="40"/>
  <c r="AN69" i="40" s="1"/>
  <c r="AM69" i="40"/>
  <c r="AH69" i="40"/>
  <c r="AC69" i="40"/>
  <c r="W69" i="40"/>
  <c r="AJ69" i="40"/>
  <c r="AF69" i="40"/>
  <c r="AI69" i="40"/>
  <c r="Z69" i="40"/>
  <c r="AL69" i="40"/>
  <c r="BE69" i="40" s="1"/>
  <c r="AB69" i="40"/>
  <c r="AG69" i="40"/>
  <c r="AD69" i="40"/>
  <c r="AA69" i="40"/>
  <c r="Y69" i="40"/>
  <c r="V69" i="40"/>
  <c r="AO69" i="40" s="1"/>
  <c r="X69" i="40"/>
  <c r="AE69" i="40"/>
  <c r="AK69" i="40"/>
  <c r="AU68" i="40"/>
  <c r="FY68" i="40"/>
  <c r="HI68" i="40" s="1"/>
  <c r="FG68" i="40"/>
  <c r="GQ68" i="40" s="1"/>
  <c r="BC68" i="40"/>
  <c r="EV68" i="40"/>
  <c r="GF68" i="40" s="1"/>
  <c r="FN68" i="40"/>
  <c r="GX68" i="40" s="1"/>
  <c r="FL68" i="40"/>
  <c r="GV68" i="40" s="1"/>
  <c r="GD68" i="40"/>
  <c r="HN68" i="40" s="1"/>
  <c r="FR68" i="40"/>
  <c r="HB68" i="40" s="1"/>
  <c r="EZ68" i="40"/>
  <c r="GJ68" i="40" s="1"/>
  <c r="FQ68" i="40"/>
  <c r="HA68" i="40" s="1"/>
  <c r="EY68" i="40"/>
  <c r="GI68" i="40" s="1"/>
  <c r="A71" i="40"/>
  <c r="L70" i="40" a="1"/>
  <c r="L70" i="40" s="1"/>
  <c r="F70" i="40" a="1"/>
  <c r="F70" i="40" s="1"/>
  <c r="M70" i="40" a="1"/>
  <c r="M70" i="40" s="1"/>
  <c r="E70" i="40" a="1"/>
  <c r="E70" i="40" s="1"/>
  <c r="G70" i="40" a="1"/>
  <c r="G70" i="40" s="1"/>
  <c r="B70" i="40" a="1"/>
  <c r="B70" i="40" s="1"/>
  <c r="C70" i="40" a="1"/>
  <c r="C70" i="40" s="1"/>
  <c r="J70" i="40" a="1"/>
  <c r="J70" i="40" s="1"/>
  <c r="H70" i="40" a="1"/>
  <c r="H70" i="40" s="1"/>
  <c r="I70" i="40" s="1"/>
  <c r="K70" i="40" a="1"/>
  <c r="K70" i="40" s="1"/>
  <c r="T70" i="40" a="1"/>
  <c r="T70" i="40" s="1"/>
  <c r="P70" i="40" a="1"/>
  <c r="P70" i="40" s="1"/>
  <c r="D70" i="40" a="1"/>
  <c r="D70" i="40" s="1"/>
  <c r="N70" i="40" a="1"/>
  <c r="N70" i="40" s="1"/>
  <c r="O70" i="40" a="1"/>
  <c r="O70" i="40" s="1"/>
  <c r="BE68" i="40"/>
  <c r="BD68" i="40"/>
  <c r="FJ68" i="40"/>
  <c r="GT68" i="40" s="1"/>
  <c r="GB68" i="40"/>
  <c r="HL68" i="40" s="1"/>
  <c r="FB68" i="40"/>
  <c r="GL68" i="40" s="1"/>
  <c r="FT68" i="40"/>
  <c r="HD68" i="40" s="1"/>
  <c r="AW68" i="40"/>
  <c r="AY68" i="40"/>
  <c r="FW68" i="40"/>
  <c r="HG68" i="40" s="1"/>
  <c r="FE68" i="40"/>
  <c r="GO68" i="40" s="1"/>
  <c r="FO68" i="40"/>
  <c r="GY68" i="40" s="1"/>
  <c r="EW68" i="40"/>
  <c r="GG68" i="40" s="1"/>
  <c r="JZ62" i="40"/>
  <c r="NB62" i="40" s="1"/>
  <c r="NU62" i="40" a="1"/>
  <c r="NU62" i="40" s="1"/>
  <c r="KA61" i="40"/>
  <c r="NC61" i="40" s="1"/>
  <c r="NV61" i="40" a="1"/>
  <c r="NV61" i="40" s="1"/>
  <c r="FH68" i="40"/>
  <c r="GR68" i="40" s="1"/>
  <c r="FZ68" i="40"/>
  <c r="HJ68" i="40" s="1"/>
  <c r="KN69" i="40"/>
  <c r="BO69" i="40"/>
  <c r="HW69" i="40" s="1"/>
  <c r="KO69" i="40"/>
  <c r="CG69" i="40" a="1"/>
  <c r="CG69" i="40" s="1"/>
  <c r="KW69" i="40"/>
  <c r="BV69" i="40"/>
  <c r="ID69" i="40" s="1"/>
  <c r="BP69" i="40"/>
  <c r="HX69" i="40" s="1"/>
  <c r="CO69" i="40" a="1"/>
  <c r="CO69" i="40" s="1"/>
  <c r="CK69" i="40" a="1"/>
  <c r="CK69" i="40" s="1"/>
  <c r="BX69" i="40"/>
  <c r="IF69" i="40" s="1"/>
  <c r="LK69" i="40" a="1"/>
  <c r="LK69" i="40" s="1"/>
  <c r="EF69" i="40" s="1"/>
  <c r="CC69" i="40" a="1"/>
  <c r="CC69" i="40" s="1"/>
  <c r="MF69" i="40" a="1"/>
  <c r="MF69" i="40" s="1"/>
  <c r="CF69" i="40" a="1"/>
  <c r="CF69" i="40" s="1"/>
  <c r="AR69" i="40"/>
  <c r="MK69" i="40" a="1"/>
  <c r="MK69" i="40" s="1"/>
  <c r="BW69" i="40"/>
  <c r="IE69" i="40" s="1"/>
  <c r="CN69" i="40" a="1"/>
  <c r="CN69" i="40" s="1"/>
  <c r="DH69" i="40"/>
  <c r="DZ69" i="40" s="1"/>
  <c r="MO69" i="40" a="1"/>
  <c r="MO69" i="40" s="1"/>
  <c r="MN69" i="40" a="1"/>
  <c r="MN69" i="40" s="1"/>
  <c r="DG69" i="40"/>
  <c r="DY69" i="40" s="1"/>
  <c r="CY69" i="40"/>
  <c r="DQ69" i="40" s="1"/>
  <c r="CJ69" i="40" a="1"/>
  <c r="CJ69" i="40" s="1"/>
  <c r="CR69" i="40" a="1"/>
  <c r="CR69" i="40" s="1"/>
  <c r="AP69" i="40"/>
  <c r="LC69" i="40"/>
  <c r="DE69" i="40"/>
  <c r="DW69" i="40" s="1"/>
  <c r="DC69" i="40"/>
  <c r="DU69" i="40" s="1"/>
  <c r="BN69" i="40"/>
  <c r="HV69" i="40" s="1"/>
  <c r="BF69" i="40"/>
  <c r="MR69" i="40" a="1"/>
  <c r="MR69" i="40" s="1"/>
  <c r="LR69" i="40" a="1"/>
  <c r="LR69" i="40" s="1"/>
  <c r="EM69" i="40" s="1"/>
  <c r="LN69" i="40" a="1"/>
  <c r="LN69" i="40" s="1"/>
  <c r="EI69" i="40" s="1"/>
  <c r="CB69" i="40" a="1"/>
  <c r="CB69" i="40" s="1"/>
  <c r="BL69" i="40"/>
  <c r="HT69" i="40" s="1"/>
  <c r="CA69" i="40" a="1"/>
  <c r="CA69" i="40" s="1"/>
  <c r="MB69" i="40" a="1"/>
  <c r="MB69" i="40" s="1"/>
  <c r="LV69" i="40" a="1"/>
  <c r="LV69" i="40" s="1"/>
  <c r="EQ69" i="40" s="1"/>
  <c r="LJ69" i="40" a="1"/>
  <c r="LJ69" i="40" s="1"/>
  <c r="EE69" i="40" s="1"/>
  <c r="BU69" i="40"/>
  <c r="IC69" i="40" s="1"/>
  <c r="BM69" i="40"/>
  <c r="HU69" i="40" s="1"/>
  <c r="MJ69" i="40" a="1"/>
  <c r="MJ69" i="40" s="1"/>
  <c r="MM69" i="40" a="1"/>
  <c r="MM69" i="40" s="1"/>
  <c r="BA69" i="40"/>
  <c r="DF69" i="40"/>
  <c r="DX69" i="40" s="1"/>
  <c r="CX69" i="40"/>
  <c r="DP69" i="40" s="1"/>
  <c r="LA69" i="40"/>
  <c r="KS69" i="40"/>
  <c r="KT69" i="40"/>
  <c r="KZ69" i="40"/>
  <c r="LB69" i="40"/>
  <c r="LO69" i="40" a="1"/>
  <c r="LO69" i="40" s="1"/>
  <c r="EJ69" i="40" s="1"/>
  <c r="BG69" i="40"/>
  <c r="JT69" i="40" a="1"/>
  <c r="JT69" i="40" s="1"/>
  <c r="CM69" i="40" a="1"/>
  <c r="CM69" i="40" s="1"/>
  <c r="CI69" i="40" a="1"/>
  <c r="CI69" i="40" s="1"/>
  <c r="BT69" i="40"/>
  <c r="IB69" i="40" s="1"/>
  <c r="MC69" i="40" a="1"/>
  <c r="MC69" i="40" s="1"/>
  <c r="BJ69" i="40"/>
  <c r="HR69" i="40" s="1"/>
  <c r="CW69" i="40"/>
  <c r="DO69" i="40" s="1"/>
  <c r="CQ69" i="40" a="1"/>
  <c r="CQ69" i="40" s="1"/>
  <c r="CE69" i="40" a="1"/>
  <c r="CE69" i="40" s="1"/>
  <c r="MG69" i="40" a="1"/>
  <c r="MG69" i="40" s="1"/>
  <c r="LD69" i="40"/>
  <c r="MQ69" i="40" a="1"/>
  <c r="MQ69" i="40" s="1"/>
  <c r="CP69" i="40" a="1"/>
  <c r="CP69" i="40" s="1"/>
  <c r="AW69" i="40"/>
  <c r="MI69" i="40" a="1"/>
  <c r="MI69" i="40" s="1"/>
  <c r="LQ69" i="40" a="1"/>
  <c r="LQ69" i="40" s="1"/>
  <c r="EL69" i="40" s="1"/>
  <c r="LY69" i="40" a="1"/>
  <c r="LY69" i="40" s="1"/>
  <c r="ET69" i="40" s="1"/>
  <c r="LU69" i="40" a="1"/>
  <c r="LU69" i="40" s="1"/>
  <c r="EP69" i="40" s="1"/>
  <c r="LI69" i="40" a="1"/>
  <c r="LI69" i="40" s="1"/>
  <c r="ED69" i="40" s="1"/>
  <c r="LX69" i="40" a="1"/>
  <c r="LX69" i="40" s="1"/>
  <c r="ES69" i="40" s="1"/>
  <c r="MH69" i="40" a="1"/>
  <c r="MH69" i="40" s="1"/>
  <c r="KR69" i="40"/>
  <c r="ME69" i="40" a="1"/>
  <c r="ME69" i="40" s="1"/>
  <c r="BK69" i="40"/>
  <c r="HS69" i="40" s="1"/>
  <c r="CV69" i="40"/>
  <c r="DN69" i="40" s="1"/>
  <c r="BS69" i="40"/>
  <c r="IA69" i="40" s="1"/>
  <c r="AU69" i="40"/>
  <c r="DJ69" i="40"/>
  <c r="EB69" i="40" s="1"/>
  <c r="KP69" i="40"/>
  <c r="KV69" i="40"/>
  <c r="DD69" i="40"/>
  <c r="DV69" i="40" s="1"/>
  <c r="KQ69" i="40"/>
  <c r="CD69" i="40" a="1"/>
  <c r="CD69" i="40" s="1"/>
  <c r="KY69" i="40"/>
  <c r="CU69" i="40"/>
  <c r="DM69" i="40" s="1"/>
  <c r="LW69" i="40" a="1"/>
  <c r="LW69" i="40" s="1"/>
  <c r="ER69" i="40" s="1"/>
  <c r="AV69" i="40"/>
  <c r="CL69" i="40" a="1"/>
  <c r="CL69" i="40" s="1"/>
  <c r="CH69" i="40" a="1"/>
  <c r="CH69" i="40" s="1"/>
  <c r="BR69" i="40"/>
  <c r="HZ69" i="40" s="1"/>
  <c r="CZ69" i="40"/>
  <c r="DR69" i="40" s="1"/>
  <c r="BZ69" i="40" a="1"/>
  <c r="BZ69" i="40" s="1"/>
  <c r="MD69" i="40" a="1"/>
  <c r="MD69" i="40" s="1"/>
  <c r="CS69" i="40"/>
  <c r="DK69" i="40" s="1"/>
  <c r="MS69" i="40" a="1"/>
  <c r="MS69" i="40" s="1"/>
  <c r="LS69" i="40" a="1"/>
  <c r="LS69" i="40" s="1"/>
  <c r="EN69" i="40" s="1"/>
  <c r="ML69" i="40" a="1"/>
  <c r="ML69" i="40" s="1"/>
  <c r="LL69" i="40" a="1"/>
  <c r="LL69" i="40" s="1"/>
  <c r="EG69" i="40" s="1"/>
  <c r="MP69" i="40" a="1"/>
  <c r="MP69" i="40" s="1"/>
  <c r="DA69" i="40"/>
  <c r="DS69" i="40" s="1"/>
  <c r="AY69" i="40"/>
  <c r="LT69" i="40" a="1"/>
  <c r="LT69" i="40" s="1"/>
  <c r="EO69" i="40" s="1"/>
  <c r="LP69" i="40" a="1"/>
  <c r="LP69" i="40" s="1"/>
  <c r="EK69" i="40" s="1"/>
  <c r="KX69" i="40"/>
  <c r="BY69" i="40"/>
  <c r="IG69" i="40" s="1"/>
  <c r="LH69" i="40" a="1"/>
  <c r="LH69" i="40" s="1"/>
  <c r="EC69" i="40" s="1"/>
  <c r="BH69" i="40"/>
  <c r="HP69" i="40" s="1"/>
  <c r="DI69" i="40"/>
  <c r="EA69" i="40" s="1"/>
  <c r="DB69" i="40"/>
  <c r="DT69" i="40" s="1"/>
  <c r="CT69" i="40"/>
  <c r="DL69" i="40" s="1"/>
  <c r="BI69" i="40"/>
  <c r="HQ69" i="40" s="1"/>
  <c r="LE69" i="40"/>
  <c r="BQ69" i="40"/>
  <c r="HY69" i="40" s="1"/>
  <c r="KU69" i="40"/>
  <c r="LM69" i="40" a="1"/>
  <c r="LM69" i="40" s="1"/>
  <c r="EH69" i="40" s="1"/>
  <c r="BB69" i="40"/>
  <c r="FM68" i="40"/>
  <c r="GW68" i="40" s="1"/>
  <c r="EU68" i="40"/>
  <c r="GE68" i="40" s="1"/>
  <c r="JV67" i="40"/>
  <c r="MX67" i="40" s="1"/>
  <c r="NQ67" i="40" a="1"/>
  <c r="NQ67" i="40" s="1"/>
  <c r="EA67" i="39"/>
  <c r="GI67" i="39" s="1"/>
  <c r="HB67" i="39" a="1"/>
  <c r="HB67" i="39" s="1"/>
  <c r="BE68" i="39"/>
  <c r="AB68" i="39"/>
  <c r="CT68" i="39" s="1"/>
  <c r="DL68" i="39" s="1"/>
  <c r="AU68" i="39"/>
  <c r="AG68" i="39"/>
  <c r="CY68" i="39" s="1"/>
  <c r="DQ68" i="39" s="1"/>
  <c r="AY68" i="39"/>
  <c r="Y68" i="39"/>
  <c r="CQ68" i="39" s="1"/>
  <c r="DI68" i="39" s="1"/>
  <c r="AM68" i="39"/>
  <c r="DE68" i="39" s="1"/>
  <c r="DW68" i="39" s="1"/>
  <c r="AS68" i="39"/>
  <c r="AL68" i="39"/>
  <c r="DD68" i="39" s="1"/>
  <c r="DV68" i="39" s="1"/>
  <c r="BF68" i="39"/>
  <c r="AC68" i="39"/>
  <c r="CU68" i="39" s="1"/>
  <c r="DM68" i="39" s="1"/>
  <c r="X68" i="39"/>
  <c r="CP68" i="39" s="1"/>
  <c r="DH68" i="39" s="1"/>
  <c r="AR68" i="39"/>
  <c r="BD68" i="39"/>
  <c r="Z68" i="39"/>
  <c r="CR68" i="39" s="1"/>
  <c r="DJ68" i="39" s="1"/>
  <c r="BC68" i="39"/>
  <c r="AE68" i="39"/>
  <c r="CW68" i="39" s="1"/>
  <c r="DO68" i="39" s="1"/>
  <c r="AT68" i="39"/>
  <c r="AD68" i="39"/>
  <c r="CV68" i="39" s="1"/>
  <c r="DN68" i="39" s="1"/>
  <c r="AX68" i="39"/>
  <c r="AF68" i="39"/>
  <c r="CX68" i="39" s="1"/>
  <c r="DP68" i="39" s="1"/>
  <c r="AQ68" i="39"/>
  <c r="AI68" i="39"/>
  <c r="DA68" i="39" s="1"/>
  <c r="DS68" i="39" s="1"/>
  <c r="DZ68" i="39"/>
  <c r="AP68" i="39"/>
  <c r="W68" i="39"/>
  <c r="CO68" i="39" s="1"/>
  <c r="DG68" i="39" s="1"/>
  <c r="AW68" i="39"/>
  <c r="AZ68" i="39"/>
  <c r="V68" i="39"/>
  <c r="CN68" i="39" s="1"/>
  <c r="DF68" i="39" s="1"/>
  <c r="AJ68" i="39"/>
  <c r="DB68" i="39" s="1"/>
  <c r="DT68" i="39" s="1"/>
  <c r="AH68" i="39"/>
  <c r="CZ68" i="39" s="1"/>
  <c r="DR68" i="39" s="1"/>
  <c r="BA68" i="39"/>
  <c r="AO68" i="39"/>
  <c r="AK68" i="39"/>
  <c r="DC68" i="39" s="1"/>
  <c r="DU68" i="39" s="1"/>
  <c r="AA68" i="39"/>
  <c r="CS68" i="39" s="1"/>
  <c r="DK68" i="39" s="1"/>
  <c r="BB68" i="39"/>
  <c r="AV68" i="39"/>
  <c r="EX68" i="39" a="1"/>
  <c r="EX68" i="39" s="1"/>
  <c r="IJ68" i="39" a="1"/>
  <c r="IJ68" i="39" s="1"/>
  <c r="HU68" i="39" a="1"/>
  <c r="HU68" i="39" s="1"/>
  <c r="IU68" i="39" a="1"/>
  <c r="IU68" i="39" s="1"/>
  <c r="IA68" i="39" a="1"/>
  <c r="IA68" i="39" s="1"/>
  <c r="FN68" i="39" a="1"/>
  <c r="FN68" i="39" s="1"/>
  <c r="FA68" i="39" a="1"/>
  <c r="FA68" i="39" s="1"/>
  <c r="EZ68" i="39" a="1"/>
  <c r="EZ68" i="39" s="1"/>
  <c r="IT68" i="39" a="1"/>
  <c r="IT68" i="39" s="1"/>
  <c r="FC68" i="39" a="1"/>
  <c r="FC68" i="39" s="1"/>
  <c r="JD68" i="39" a="1"/>
  <c r="JD68" i="39" s="1"/>
  <c r="JA68" i="39" a="1"/>
  <c r="JA68" i="39" s="1"/>
  <c r="IR68" i="39" a="1"/>
  <c r="IR68" i="39" s="1"/>
  <c r="GA68" i="39" a="1"/>
  <c r="GA68" i="39" s="1"/>
  <c r="FT68" i="39" a="1"/>
  <c r="FT68" i="39" s="1"/>
  <c r="HW68" i="39" a="1"/>
  <c r="HW68" i="39" s="1"/>
  <c r="GD68" i="39" a="1"/>
  <c r="GD68" i="39" s="1"/>
  <c r="FU68" i="39" a="1"/>
  <c r="FU68" i="39" s="1"/>
  <c r="IQ68" i="39" a="1"/>
  <c r="IQ68" i="39" s="1"/>
  <c r="IC68" i="39" a="1"/>
  <c r="IC68" i="39" s="1"/>
  <c r="EY68" i="39" a="1"/>
  <c r="EY68" i="39" s="1"/>
  <c r="EV68" i="39" a="1"/>
  <c r="EV68" i="39" s="1"/>
  <c r="GB68" i="39" a="1"/>
  <c r="GB68" i="39" s="1"/>
  <c r="IS68" i="39" a="1"/>
  <c r="IS68" i="39" s="1"/>
  <c r="FI68" i="39" a="1"/>
  <c r="FI68" i="39" s="1"/>
  <c r="FB68" i="39" a="1"/>
  <c r="FB68" i="39" s="1"/>
  <c r="IN68" i="39" a="1"/>
  <c r="IN68" i="39" s="1"/>
  <c r="HX68" i="39" a="1"/>
  <c r="HX68" i="39" s="1"/>
  <c r="FV68" i="39" a="1"/>
  <c r="FV68" i="39" s="1"/>
  <c r="FJ68" i="39" a="1"/>
  <c r="FJ68" i="39" s="1"/>
  <c r="IG68" i="39" a="1"/>
  <c r="IG68" i="39" s="1"/>
  <c r="FQ68" i="39" a="1"/>
  <c r="FQ68" i="39" s="1"/>
  <c r="HY68" i="39" a="1"/>
  <c r="HY68" i="39" s="1"/>
  <c r="HZ68" i="39" a="1"/>
  <c r="HZ68" i="39" s="1"/>
  <c r="IB68" i="39" a="1"/>
  <c r="IB68" i="39" s="1"/>
  <c r="FO68" i="39" a="1"/>
  <c r="FO68" i="39" s="1"/>
  <c r="FP68" i="39" a="1"/>
  <c r="FP68" i="39" s="1"/>
  <c r="ET68" i="39" a="1"/>
  <c r="ET68" i="39" s="1"/>
  <c r="IE68" i="39" a="1"/>
  <c r="IE68" i="39" s="1"/>
  <c r="FD68" i="39" a="1"/>
  <c r="FD68" i="39" s="1"/>
  <c r="FX68" i="39" a="1"/>
  <c r="FX68" i="39" s="1"/>
  <c r="IX68" i="39" a="1"/>
  <c r="IX68" i="39" s="1"/>
  <c r="FE68" i="39" a="1"/>
  <c r="FE68" i="39" s="1"/>
  <c r="FG68" i="39" a="1"/>
  <c r="FG68" i="39" s="1"/>
  <c r="IV68" i="39" a="1"/>
  <c r="IV68" i="39" s="1"/>
  <c r="IF68" i="39" a="1"/>
  <c r="IF68" i="39" s="1"/>
  <c r="GE68" i="39" a="1"/>
  <c r="GE68" i="39" s="1"/>
  <c r="JE68" i="39" a="1"/>
  <c r="JE68" i="39" s="1"/>
  <c r="ID68" i="39" a="1"/>
  <c r="ID68" i="39" s="1"/>
  <c r="FY68" i="39" a="1"/>
  <c r="FY68" i="39" s="1"/>
  <c r="FH68" i="39" a="1"/>
  <c r="FH68" i="39" s="1"/>
  <c r="EW68" i="39" a="1"/>
  <c r="EW68" i="39" s="1"/>
  <c r="IP68" i="39" a="1"/>
  <c r="IP68" i="39" s="1"/>
  <c r="IL68" i="39" a="1"/>
  <c r="IL68" i="39" s="1"/>
  <c r="IZ68" i="39" a="1"/>
  <c r="IZ68" i="39" s="1"/>
  <c r="IW68" i="39" a="1"/>
  <c r="IW68" i="39" s="1"/>
  <c r="FW68" i="39" a="1"/>
  <c r="FW68" i="39" s="1"/>
  <c r="HV68" i="39" a="1"/>
  <c r="HV68" i="39" s="1"/>
  <c r="GC68" i="39" a="1"/>
  <c r="GC68" i="39" s="1"/>
  <c r="FZ68" i="39" a="1"/>
  <c r="FZ68" i="39" s="1"/>
  <c r="FF68" i="39" a="1"/>
  <c r="FF68" i="39" s="1"/>
  <c r="IK68" i="39" a="1"/>
  <c r="IK68" i="39" s="1"/>
  <c r="EU68" i="39" a="1"/>
  <c r="EU68" i="39" s="1"/>
  <c r="JC68" i="39" a="1"/>
  <c r="JC68" i="39" s="1"/>
  <c r="IO68" i="39" a="1"/>
  <c r="IO68" i="39" s="1"/>
  <c r="FS68" i="39" a="1"/>
  <c r="FS68" i="39" s="1"/>
  <c r="IY68" i="39" a="1"/>
  <c r="IY68" i="39" s="1"/>
  <c r="II68" i="39" a="1"/>
  <c r="II68" i="39" s="1"/>
  <c r="FR68" i="39" a="1"/>
  <c r="FR68" i="39" s="1"/>
  <c r="IH68" i="39" a="1"/>
  <c r="IH68" i="39" s="1"/>
  <c r="JB68" i="39" a="1"/>
  <c r="JB68" i="39" s="1"/>
  <c r="FK68" i="39" a="1"/>
  <c r="FK68" i="39" s="1"/>
  <c r="EE63" i="39"/>
  <c r="GM63" i="39" s="1"/>
  <c r="HF63" i="39" a="1"/>
  <c r="HF63" i="39" s="1"/>
  <c r="A70" i="39"/>
  <c r="M69" i="39" a="1"/>
  <c r="M69" i="39" s="1"/>
  <c r="E69" i="39" a="1"/>
  <c r="E69" i="39" s="1"/>
  <c r="C69" i="39" a="1"/>
  <c r="C69" i="39" s="1"/>
  <c r="K69" i="39" a="1"/>
  <c r="K69" i="39" s="1"/>
  <c r="B69" i="39" a="1"/>
  <c r="B69" i="39" s="1"/>
  <c r="H69" i="39" a="1"/>
  <c r="H69" i="39" s="1"/>
  <c r="I69" i="39" s="1"/>
  <c r="D69" i="39" a="1"/>
  <c r="D69" i="39" s="1"/>
  <c r="N69" i="39" a="1"/>
  <c r="N69" i="39" s="1"/>
  <c r="T69" i="39" a="1"/>
  <c r="T69" i="39" s="1"/>
  <c r="J69" i="39" a="1"/>
  <c r="J69" i="39" s="1"/>
  <c r="G69" i="39" a="1"/>
  <c r="G69" i="39" s="1"/>
  <c r="L69" i="39" a="1"/>
  <c r="L69" i="39" s="1"/>
  <c r="F69" i="39" a="1"/>
  <c r="F69" i="39" s="1"/>
  <c r="ED64" i="39"/>
  <c r="GL64" i="39" s="1"/>
  <c r="HE64" i="39" a="1"/>
  <c r="HE64" i="39" s="1"/>
  <c r="EE62" i="39"/>
  <c r="GM62" i="39" s="1"/>
  <c r="HF62" i="39" a="1"/>
  <c r="HF62" i="39" s="1"/>
  <c r="S68" i="39"/>
  <c r="R68" i="39"/>
  <c r="HB66" i="39" a="1"/>
  <c r="HB66" i="39" s="1"/>
  <c r="EA66" i="39"/>
  <c r="GI66" i="39" s="1"/>
  <c r="HG61" i="39" a="1"/>
  <c r="HG61" i="39" s="1"/>
  <c r="EF61" i="39"/>
  <c r="GN61" i="39" s="1"/>
  <c r="EB65" i="39"/>
  <c r="GJ65" i="39" s="1"/>
  <c r="HC65" i="39" a="1"/>
  <c r="HC65" i="39" s="1"/>
  <c r="IF50" i="38"/>
  <c r="IZ50" i="38" s="1" a="1"/>
  <c r="IZ50" i="38" s="1"/>
  <c r="BE50" i="38"/>
  <c r="ID53" i="38"/>
  <c r="IX53" i="38" s="1" a="1"/>
  <c r="IX53" i="38" s="1"/>
  <c r="BC53" i="38"/>
  <c r="IE37" i="38"/>
  <c r="BD37" i="38"/>
  <c r="AK50" i="38"/>
  <c r="FC50" i="38"/>
  <c r="EK50" i="38"/>
  <c r="FD49" i="38"/>
  <c r="AL49" i="38"/>
  <c r="EL49" i="38"/>
  <c r="IF44" i="38"/>
  <c r="BE44" i="38"/>
  <c r="BZ51" i="38"/>
  <c r="CR51" i="38" s="1"/>
  <c r="DK51" i="38"/>
  <c r="CG50" i="38"/>
  <c r="CY50" i="38" s="1"/>
  <c r="DR50" i="38"/>
  <c r="Y60" i="38"/>
  <c r="DY60" i="38"/>
  <c r="EQ60" i="38"/>
  <c r="IY50" i="38" a="1"/>
  <c r="IY50" i="38" s="1"/>
  <c r="HT62" i="38"/>
  <c r="IN62" i="38" s="1" a="1"/>
  <c r="IN62" i="38" s="1"/>
  <c r="AS62" i="38"/>
  <c r="EJ52" i="38"/>
  <c r="AJ52" i="38"/>
  <c r="FB52" i="38"/>
  <c r="DS49" i="38"/>
  <c r="CH49" i="38"/>
  <c r="CZ49" i="38" s="1"/>
  <c r="FL60" i="38"/>
  <c r="IM60" i="38" a="1"/>
  <c r="IM60" i="38" s="1"/>
  <c r="CI48" i="38"/>
  <c r="DA48" i="38" s="1"/>
  <c r="DT48" i="38"/>
  <c r="CE53" i="38"/>
  <c r="CW53" i="38" s="1"/>
  <c r="DP53" i="38"/>
  <c r="IA56" i="38"/>
  <c r="AZ56" i="38"/>
  <c r="DY62" i="38"/>
  <c r="EQ62" i="38"/>
  <c r="Y62" i="38"/>
  <c r="CG37" i="38"/>
  <c r="CY37" i="38" s="1"/>
  <c r="DR37" i="38"/>
  <c r="IE52" i="38"/>
  <c r="IY52" i="38" s="1" a="1"/>
  <c r="IY52" i="38" s="1"/>
  <c r="BD52" i="38"/>
  <c r="HW59" i="38"/>
  <c r="AV59" i="38"/>
  <c r="ET54" i="38"/>
  <c r="EB54" i="38"/>
  <c r="AB54" i="38"/>
  <c r="BX59" i="38"/>
  <c r="CP59" i="38" s="1"/>
  <c r="DI59" i="38"/>
  <c r="IA55" i="38"/>
  <c r="FT55" i="38" s="1"/>
  <c r="AZ55" i="38"/>
  <c r="CB56" i="38"/>
  <c r="CT56" i="38" s="1"/>
  <c r="DM56" i="38"/>
  <c r="IP54" i="38" a="1"/>
  <c r="IP54" i="38" s="1"/>
  <c r="FO54" i="38"/>
  <c r="DG61" i="38"/>
  <c r="BV61" i="38"/>
  <c r="CN61" i="38" s="1"/>
  <c r="HU61" i="38"/>
  <c r="FN61" i="38" s="1"/>
  <c r="AT61" i="38"/>
  <c r="BW57" i="38"/>
  <c r="CO57" i="38" s="1"/>
  <c r="DH57" i="38"/>
  <c r="DJ58" i="38"/>
  <c r="BY58" i="38"/>
  <c r="CQ58" i="38" s="1"/>
  <c r="EH42" i="38"/>
  <c r="AH42" i="38"/>
  <c r="EZ42" i="38"/>
  <c r="HU57" i="38"/>
  <c r="AT57" i="38"/>
  <c r="CH44" i="38"/>
  <c r="CZ44" i="38" s="1"/>
  <c r="DS44" i="38"/>
  <c r="AF55" i="38"/>
  <c r="EX55" i="38"/>
  <c r="EF55" i="38"/>
  <c r="IV42" i="38" a="1"/>
  <c r="IV42" i="38" s="1"/>
  <c r="FU42" i="38"/>
  <c r="HX51" i="38"/>
  <c r="AW51" i="38"/>
  <c r="IG49" i="38"/>
  <c r="JA49" i="38" s="1" a="1"/>
  <c r="JA49" i="38" s="1"/>
  <c r="BF49" i="38"/>
  <c r="FD34" i="38"/>
  <c r="EL34" i="38"/>
  <c r="AL34" i="38"/>
  <c r="EU58" i="38"/>
  <c r="AC58" i="38"/>
  <c r="EC58" i="38"/>
  <c r="ET59" i="38"/>
  <c r="EB59" i="38"/>
  <c r="AB59" i="38"/>
  <c r="AF56" i="38"/>
  <c r="EX56" i="38"/>
  <c r="EF56" i="38"/>
  <c r="HX58" i="38"/>
  <c r="IR58" i="38" s="1" a="1"/>
  <c r="IR58" i="38" s="1"/>
  <c r="AW58" i="38"/>
  <c r="IZ34" i="38" a="1"/>
  <c r="IZ34" i="38" s="1"/>
  <c r="FY34" i="38"/>
  <c r="EI53" i="38"/>
  <c r="FA53" i="38"/>
  <c r="AI53" i="38"/>
  <c r="AM48" i="38"/>
  <c r="FE48" i="38"/>
  <c r="EM48" i="38"/>
  <c r="ER61" i="38"/>
  <c r="Z61" i="38"/>
  <c r="DZ61" i="38"/>
  <c r="CB55" i="38"/>
  <c r="CT55" i="38" s="1"/>
  <c r="DM55" i="38"/>
  <c r="CF52" i="38"/>
  <c r="CX52" i="38" s="1"/>
  <c r="DQ52" i="38"/>
  <c r="DF62" i="38"/>
  <c r="BU62" i="38"/>
  <c r="CM62" i="38" s="1"/>
  <c r="HP51" i="39" a="1"/>
  <c r="HP51" i="39" s="1"/>
  <c r="EL54" i="39"/>
  <c r="GT54" i="39" s="1"/>
  <c r="EM54" i="39" s="1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HN52" i="39" a="1"/>
  <c r="HN52" i="39" s="1"/>
  <c r="BY67" i="38"/>
  <c r="CQ67" i="38" s="1"/>
  <c r="DI67" i="38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DF67" i="38"/>
  <c r="HP67" i="38"/>
  <c r="IM63" i="38" a="1"/>
  <c r="IM63" i="38" s="1"/>
  <c r="FL63" i="38"/>
  <c r="HT63" i="38" s="1"/>
  <c r="DQ67" i="38"/>
  <c r="FX52" i="38"/>
  <c r="DG67" i="38"/>
  <c r="FP59" i="38"/>
  <c r="IQ59" i="38" a="1"/>
  <c r="IQ59" i="38" s="1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IO61" i="38" l="1" a="1"/>
  <c r="IO61" i="38" s="1"/>
  <c r="IU55" i="38" a="1"/>
  <c r="IU55" i="38" s="1"/>
  <c r="B87" i="44"/>
  <c r="A88" i="44"/>
  <c r="FY50" i="38"/>
  <c r="FW53" i="38"/>
  <c r="FQ58" i="38"/>
  <c r="MV69" i="40"/>
  <c r="AQ69" i="40"/>
  <c r="FO69" i="40"/>
  <c r="GY69" i="40" s="1"/>
  <c r="EW69" i="40"/>
  <c r="GG69" i="40" s="1"/>
  <c r="A72" i="40"/>
  <c r="G71" i="40" a="1"/>
  <c r="G71" i="40" s="1"/>
  <c r="B71" i="40" a="1"/>
  <c r="B71" i="40" s="1"/>
  <c r="C71" i="40" a="1"/>
  <c r="C71" i="40" s="1"/>
  <c r="N71" i="40" a="1"/>
  <c r="N71" i="40" s="1"/>
  <c r="D71" i="40" a="1"/>
  <c r="D71" i="40" s="1"/>
  <c r="M71" i="40" a="1"/>
  <c r="M71" i="40" s="1"/>
  <c r="O71" i="40" a="1"/>
  <c r="O71" i="40" s="1"/>
  <c r="J71" i="40" a="1"/>
  <c r="J71" i="40" s="1"/>
  <c r="P71" i="40" a="1"/>
  <c r="P71" i="40" s="1"/>
  <c r="E71" i="40" a="1"/>
  <c r="E71" i="40" s="1"/>
  <c r="K71" i="40" a="1"/>
  <c r="K71" i="40" s="1"/>
  <c r="L71" i="40" a="1"/>
  <c r="L71" i="40" s="1"/>
  <c r="F71" i="40" a="1"/>
  <c r="F71" i="40" s="1"/>
  <c r="H71" i="40" a="1"/>
  <c r="H71" i="40" s="1"/>
  <c r="I71" i="40" s="1"/>
  <c r="T71" i="40" a="1"/>
  <c r="T71" i="40" s="1"/>
  <c r="EU69" i="40"/>
  <c r="GE69" i="40" s="1"/>
  <c r="FM69" i="40"/>
  <c r="GW69" i="40" s="1"/>
  <c r="FP69" i="40"/>
  <c r="GZ69" i="40" s="1"/>
  <c r="EX69" i="40"/>
  <c r="GH69" i="40" s="1"/>
  <c r="KB61" i="40"/>
  <c r="ND61" i="40" s="1"/>
  <c r="NW61" i="40" a="1"/>
  <c r="NW61" i="40" s="1"/>
  <c r="AT69" i="40"/>
  <c r="FR69" i="40"/>
  <c r="HB69" i="40" s="1"/>
  <c r="EZ69" i="40"/>
  <c r="GJ69" i="40" s="1"/>
  <c r="JX65" i="40"/>
  <c r="MZ65" i="40" s="1"/>
  <c r="NS65" i="40" a="1"/>
  <c r="NS65" i="40" s="1"/>
  <c r="NU63" i="40" a="1"/>
  <c r="NU63" i="40" s="1"/>
  <c r="JZ63" i="40"/>
  <c r="NB63" i="40" s="1"/>
  <c r="NR67" i="40" a="1"/>
  <c r="NR67" i="40" s="1"/>
  <c r="JW67" i="40"/>
  <c r="MY67" i="40" s="1"/>
  <c r="FU69" i="40"/>
  <c r="HE69" i="40" s="1"/>
  <c r="FC69" i="40"/>
  <c r="GM69" i="40" s="1"/>
  <c r="Q70" i="40" a="1"/>
  <c r="Q70" i="40" s="1"/>
  <c r="AZ69" i="40"/>
  <c r="FX69" i="40"/>
  <c r="HH69" i="40" s="1"/>
  <c r="FF69" i="40"/>
  <c r="GP69" i="40" s="1"/>
  <c r="NV62" i="40" a="1"/>
  <c r="NV62" i="40" s="1"/>
  <c r="KA62" i="40"/>
  <c r="NC62" i="40" s="1"/>
  <c r="FS69" i="40"/>
  <c r="HC69" i="40" s="1"/>
  <c r="FA69" i="40"/>
  <c r="GK69" i="40" s="1"/>
  <c r="CK70" i="40" a="1"/>
  <c r="CK70" i="40" s="1"/>
  <c r="CX70" i="40"/>
  <c r="DP70" i="40" s="1"/>
  <c r="BU70" i="40"/>
  <c r="IC70" i="40" s="1"/>
  <c r="DI70" i="40"/>
  <c r="EA70" i="40" s="1"/>
  <c r="MK70" i="40" a="1"/>
  <c r="MK70" i="40" s="1"/>
  <c r="MB70" i="40" a="1"/>
  <c r="MB70" i="40" s="1"/>
  <c r="CS70" i="40"/>
  <c r="DK70" i="40" s="1"/>
  <c r="LV70" i="40" a="1"/>
  <c r="LV70" i="40" s="1"/>
  <c r="EQ70" i="40" s="1"/>
  <c r="LS70" i="40" a="1"/>
  <c r="LS70" i="40" s="1"/>
  <c r="EN70" i="40" s="1"/>
  <c r="LO70" i="40" a="1"/>
  <c r="LO70" i="40" s="1"/>
  <c r="EJ70" i="40" s="1"/>
  <c r="BP70" i="40"/>
  <c r="HX70" i="40" s="1"/>
  <c r="KV70" i="40"/>
  <c r="MR70" i="40" a="1"/>
  <c r="MR70" i="40" s="1"/>
  <c r="LK70" i="40" a="1"/>
  <c r="LK70" i="40" s="1"/>
  <c r="EF70" i="40" s="1"/>
  <c r="LW70" i="40" a="1"/>
  <c r="LW70" i="40" s="1"/>
  <c r="ER70" i="40" s="1"/>
  <c r="CZ70" i="40"/>
  <c r="DR70" i="40" s="1"/>
  <c r="BW70" i="40"/>
  <c r="IE70" i="40" s="1"/>
  <c r="MO70" i="40" a="1"/>
  <c r="MO70" i="40" s="1"/>
  <c r="DG70" i="40"/>
  <c r="DY70" i="40" s="1"/>
  <c r="MS70" i="40" a="1"/>
  <c r="MS70" i="40" s="1"/>
  <c r="CR70" i="40" a="1"/>
  <c r="CR70" i="40" s="1"/>
  <c r="DH70" i="40"/>
  <c r="DZ70" i="40" s="1"/>
  <c r="LC70" i="40"/>
  <c r="LD70" i="40"/>
  <c r="BN70" i="40"/>
  <c r="HV70" i="40" s="1"/>
  <c r="MJ70" i="40" a="1"/>
  <c r="MJ70" i="40" s="1"/>
  <c r="JT70" i="40" a="1"/>
  <c r="JT70" i="40" s="1"/>
  <c r="LJ70" i="40" a="1"/>
  <c r="LJ70" i="40" s="1"/>
  <c r="EE70" i="40" s="1"/>
  <c r="CJ70" i="40" a="1"/>
  <c r="CJ70" i="40" s="1"/>
  <c r="CF70" i="40" a="1"/>
  <c r="CF70" i="40" s="1"/>
  <c r="BG70" i="40"/>
  <c r="KR70" i="40"/>
  <c r="BT70" i="40"/>
  <c r="IB70" i="40" s="1"/>
  <c r="LM70" i="40" a="1"/>
  <c r="LM70" i="40" s="1"/>
  <c r="EH70" i="40" s="1"/>
  <c r="CN70" i="40" a="1"/>
  <c r="CN70" i="40" s="1"/>
  <c r="MN70" i="40" a="1"/>
  <c r="MN70" i="40" s="1"/>
  <c r="LN70" i="40" a="1"/>
  <c r="LN70" i="40" s="1"/>
  <c r="EI70" i="40" s="1"/>
  <c r="BV70" i="40"/>
  <c r="ID70" i="40" s="1"/>
  <c r="BR70" i="40"/>
  <c r="HZ70" i="40" s="1"/>
  <c r="MF70" i="40" a="1"/>
  <c r="MF70" i="40" s="1"/>
  <c r="CL70" i="40" a="1"/>
  <c r="CL70" i="40" s="1"/>
  <c r="DE70" i="40"/>
  <c r="DW70" i="40" s="1"/>
  <c r="CQ70" i="40" a="1"/>
  <c r="CQ70" i="40" s="1"/>
  <c r="LA70" i="40"/>
  <c r="KS70" i="40"/>
  <c r="DB70" i="40"/>
  <c r="DT70" i="40" s="1"/>
  <c r="MP70" i="40" a="1"/>
  <c r="MP70" i="40" s="1"/>
  <c r="DJ70" i="40"/>
  <c r="EB70" i="40" s="1"/>
  <c r="BL70" i="40"/>
  <c r="HT70" i="40" s="1"/>
  <c r="CW70" i="40"/>
  <c r="DO70" i="40" s="1"/>
  <c r="CI70" i="40" a="1"/>
  <c r="CI70" i="40" s="1"/>
  <c r="CE70" i="40" a="1"/>
  <c r="CE70" i="40" s="1"/>
  <c r="LR70" i="40" a="1"/>
  <c r="LR70" i="40" s="1"/>
  <c r="EM70" i="40" s="1"/>
  <c r="BX70" i="40"/>
  <c r="IF70" i="40" s="1"/>
  <c r="LY70" i="40" a="1"/>
  <c r="LY70" i="40" s="1"/>
  <c r="ET70" i="40" s="1"/>
  <c r="LU70" i="40" a="1"/>
  <c r="LU70" i="40" s="1"/>
  <c r="EP70" i="40" s="1"/>
  <c r="LQ70" i="40" a="1"/>
  <c r="LQ70" i="40" s="1"/>
  <c r="EL70" i="40" s="1"/>
  <c r="MQ70" i="40" a="1"/>
  <c r="MQ70" i="40" s="1"/>
  <c r="MM70" i="40" a="1"/>
  <c r="MM70" i="40" s="1"/>
  <c r="BO70" i="40"/>
  <c r="HW70" i="40" s="1"/>
  <c r="MG70" i="40" a="1"/>
  <c r="MG70" i="40" s="1"/>
  <c r="ME70" i="40" a="1"/>
  <c r="ME70" i="40" s="1"/>
  <c r="DD70" i="40"/>
  <c r="DV70" i="40" s="1"/>
  <c r="CV70" i="40"/>
  <c r="DN70" i="40" s="1"/>
  <c r="BS70" i="40"/>
  <c r="IA70" i="40" s="1"/>
  <c r="LI70" i="40" a="1"/>
  <c r="LI70" i="40" s="1"/>
  <c r="ED70" i="40" s="1"/>
  <c r="KZ70" i="40"/>
  <c r="CM70" i="40" a="1"/>
  <c r="CM70" i="40" s="1"/>
  <c r="KU70" i="40"/>
  <c r="CP70" i="40" a="1"/>
  <c r="CP70" i="40" s="1"/>
  <c r="BM70" i="40"/>
  <c r="HU70" i="40" s="1"/>
  <c r="KY70" i="40"/>
  <c r="KQ70" i="40"/>
  <c r="CU70" i="40"/>
  <c r="DM70" i="40" s="1"/>
  <c r="LB70" i="40"/>
  <c r="LH70" i="40" a="1"/>
  <c r="LH70" i="40" s="1"/>
  <c r="EC70" i="40" s="1"/>
  <c r="CH70" i="40" a="1"/>
  <c r="CH70" i="40" s="1"/>
  <c r="CD70" i="40" a="1"/>
  <c r="CD70" i="40" s="1"/>
  <c r="BZ70" i="40" a="1"/>
  <c r="BZ70" i="40" s="1"/>
  <c r="DC70" i="40"/>
  <c r="DU70" i="40" s="1"/>
  <c r="BI70" i="40"/>
  <c r="HQ70" i="40" s="1"/>
  <c r="MD70" i="40" a="1"/>
  <c r="MD70" i="40" s="1"/>
  <c r="CO70" i="40" a="1"/>
  <c r="CO70" i="40" s="1"/>
  <c r="KT70" i="40"/>
  <c r="LP70" i="40" a="1"/>
  <c r="LP70" i="40" s="1"/>
  <c r="EK70" i="40" s="1"/>
  <c r="LL70" i="40" a="1"/>
  <c r="LL70" i="40" s="1"/>
  <c r="EG70" i="40" s="1"/>
  <c r="BJ70" i="40"/>
  <c r="HR70" i="40" s="1"/>
  <c r="MH70" i="40" a="1"/>
  <c r="MH70" i="40" s="1"/>
  <c r="MC70" i="40" a="1"/>
  <c r="MC70" i="40" s="1"/>
  <c r="KN70" i="40"/>
  <c r="LT70" i="40" a="1"/>
  <c r="LT70" i="40" s="1"/>
  <c r="EO70" i="40" s="1"/>
  <c r="BY70" i="40"/>
  <c r="IG70" i="40" s="1"/>
  <c r="BQ70" i="40"/>
  <c r="HY70" i="40" s="1"/>
  <c r="ML70" i="40" a="1"/>
  <c r="ML70" i="40" s="1"/>
  <c r="KP70" i="40"/>
  <c r="DF70" i="40"/>
  <c r="DX70" i="40" s="1"/>
  <c r="CY70" i="40"/>
  <c r="DQ70" i="40" s="1"/>
  <c r="CB70" i="40" a="1"/>
  <c r="CB70" i="40" s="1"/>
  <c r="CT70" i="40"/>
  <c r="DL70" i="40" s="1"/>
  <c r="KW70" i="40"/>
  <c r="KO70" i="40"/>
  <c r="KX70" i="40"/>
  <c r="DA70" i="40"/>
  <c r="DS70" i="40" s="1"/>
  <c r="CA70" i="40" a="1"/>
  <c r="CA70" i="40" s="1"/>
  <c r="MI70" i="40" a="1"/>
  <c r="MI70" i="40" s="1"/>
  <c r="LE70" i="40"/>
  <c r="CG70" i="40" a="1"/>
  <c r="CG70" i="40" s="1"/>
  <c r="CC70" i="40" a="1"/>
  <c r="CC70" i="40" s="1"/>
  <c r="BH70" i="40"/>
  <c r="HP70" i="40" s="1"/>
  <c r="BK70" i="40"/>
  <c r="HS70" i="40" s="1"/>
  <c r="LX70" i="40" a="1"/>
  <c r="LX70" i="40" s="1"/>
  <c r="ES70" i="40" s="1"/>
  <c r="FK69" i="40"/>
  <c r="GU69" i="40" s="1"/>
  <c r="GC69" i="40"/>
  <c r="HM69" i="40" s="1"/>
  <c r="AE70" i="40"/>
  <c r="AG70" i="40"/>
  <c r="W70" i="40"/>
  <c r="AJ70" i="40"/>
  <c r="AL70" i="40"/>
  <c r="BE70" i="40" s="1"/>
  <c r="AB70" i="40"/>
  <c r="AD70" i="40"/>
  <c r="AF70" i="40"/>
  <c r="Y70" i="40"/>
  <c r="AK70" i="40"/>
  <c r="V70" i="40"/>
  <c r="AO70" i="40" s="1"/>
  <c r="AA70" i="40"/>
  <c r="AT70" i="40" s="1"/>
  <c r="AI70" i="40"/>
  <c r="BB70" i="40" s="1"/>
  <c r="X70" i="40"/>
  <c r="AQ70" i="40" s="1"/>
  <c r="AC70" i="40"/>
  <c r="AV70" i="40" s="1"/>
  <c r="AH70" i="40"/>
  <c r="BA70" i="40" s="1"/>
  <c r="AM70" i="40"/>
  <c r="U70" i="40"/>
  <c r="AN70" i="40" s="1"/>
  <c r="Z70" i="40"/>
  <c r="AS69" i="40"/>
  <c r="FQ69" i="40"/>
  <c r="HA69" i="40" s="1"/>
  <c r="EY69" i="40"/>
  <c r="GI69" i="40" s="1"/>
  <c r="JU69" i="40"/>
  <c r="MW69" i="40" s="1"/>
  <c r="NP69" i="40" a="1"/>
  <c r="NP69" i="40" s="1"/>
  <c r="FZ69" i="40"/>
  <c r="HJ69" i="40" s="1"/>
  <c r="FH69" i="40"/>
  <c r="GR69" i="40" s="1"/>
  <c r="FW69" i="40"/>
  <c r="HG69" i="40" s="1"/>
  <c r="FE69" i="40"/>
  <c r="GO69" i="40" s="1"/>
  <c r="R70" i="40"/>
  <c r="S70" i="40"/>
  <c r="BC69" i="40"/>
  <c r="GA69" i="40"/>
  <c r="HK69" i="40" s="1"/>
  <c r="FI69" i="40"/>
  <c r="GS69" i="40" s="1"/>
  <c r="FN69" i="40"/>
  <c r="GX69" i="40" s="1"/>
  <c r="EV69" i="40"/>
  <c r="GF69" i="40" s="1"/>
  <c r="FT69" i="40"/>
  <c r="HD69" i="40" s="1"/>
  <c r="FB69" i="40"/>
  <c r="GL69" i="40" s="1"/>
  <c r="JV68" i="40"/>
  <c r="MX68" i="40" s="1"/>
  <c r="NQ68" i="40" a="1"/>
  <c r="NQ68" i="40" s="1"/>
  <c r="BD69" i="40"/>
  <c r="FJ69" i="40"/>
  <c r="GT69" i="40" s="1"/>
  <c r="GB69" i="40"/>
  <c r="HL69" i="40" s="1"/>
  <c r="FY69" i="40"/>
  <c r="HI69" i="40" s="1"/>
  <c r="FG69" i="40"/>
  <c r="GQ69" i="40" s="1"/>
  <c r="JY64" i="40"/>
  <c r="NA64" i="40" s="1"/>
  <c r="NT64" i="40" a="1"/>
  <c r="NT64" i="40" s="1"/>
  <c r="IO70" i="40"/>
  <c r="IY70" i="40"/>
  <c r="JA70" i="40"/>
  <c r="IQ70" i="40"/>
  <c r="IJ70" i="40"/>
  <c r="IX70" i="40"/>
  <c r="JF70" i="40"/>
  <c r="IL70" i="40"/>
  <c r="JK70" i="40"/>
  <c r="JM70" i="40"/>
  <c r="JJ70" i="40"/>
  <c r="IS70" i="40"/>
  <c r="IK70" i="40"/>
  <c r="JE70" i="40"/>
  <c r="JO70" i="40"/>
  <c r="JP70" i="40"/>
  <c r="IP70" i="40"/>
  <c r="JL70" i="40"/>
  <c r="JQ70" i="40"/>
  <c r="JD70" i="40"/>
  <c r="IM70" i="40"/>
  <c r="IZ70" i="40"/>
  <c r="JB70" i="40"/>
  <c r="IU70" i="40"/>
  <c r="II70" i="40"/>
  <c r="JC70" i="40"/>
  <c r="JH70" i="40"/>
  <c r="IW70" i="40"/>
  <c r="JG70" i="40"/>
  <c r="IN70" i="40"/>
  <c r="JI70" i="40"/>
  <c r="IH70" i="40"/>
  <c r="IR70" i="40"/>
  <c r="IV70" i="40"/>
  <c r="JN70" i="40"/>
  <c r="IT70" i="40"/>
  <c r="AX69" i="40"/>
  <c r="FV69" i="40"/>
  <c r="HF69" i="40" s="1"/>
  <c r="FD69" i="40"/>
  <c r="GN69" i="40" s="1"/>
  <c r="FL69" i="40"/>
  <c r="GV69" i="40" s="1"/>
  <c r="GD69" i="40"/>
  <c r="HN69" i="40" s="1"/>
  <c r="JW66" i="40"/>
  <c r="MY66" i="40" s="1"/>
  <c r="NR66" i="40" a="1"/>
  <c r="NR66" i="40" s="1"/>
  <c r="EC65" i="39"/>
  <c r="GK65" i="39" s="1"/>
  <c r="HD65" i="39" a="1"/>
  <c r="HD65" i="39" s="1"/>
  <c r="HH61" i="39" a="1"/>
  <c r="HH61" i="39" s="1"/>
  <c r="EG61" i="39"/>
  <c r="GO61" i="39" s="1"/>
  <c r="EB66" i="39"/>
  <c r="GJ66" i="39" s="1"/>
  <c r="HC66" i="39" a="1"/>
  <c r="HC66" i="39" s="1"/>
  <c r="EE64" i="39"/>
  <c r="GM64" i="39" s="1"/>
  <c r="HF64" i="39" a="1"/>
  <c r="HF64" i="39" s="1"/>
  <c r="HG63" i="39" a="1"/>
  <c r="HG63" i="39" s="1"/>
  <c r="EF63" i="39"/>
  <c r="GN63" i="39" s="1"/>
  <c r="ID69" i="39" a="1"/>
  <c r="ID69" i="39" s="1"/>
  <c r="IR69" i="39" a="1"/>
  <c r="IR69" i="39" s="1"/>
  <c r="II69" i="39" a="1"/>
  <c r="II69" i="39" s="1"/>
  <c r="IH69" i="39" a="1"/>
  <c r="IH69" i="39" s="1"/>
  <c r="IY69" i="39" a="1"/>
  <c r="IY69" i="39" s="1"/>
  <c r="FF69" i="39" a="1"/>
  <c r="FF69" i="39" s="1"/>
  <c r="EY69" i="39" a="1"/>
  <c r="EY69" i="39" s="1"/>
  <c r="IJ69" i="39" a="1"/>
  <c r="IJ69" i="39" s="1"/>
  <c r="IK69" i="39" a="1"/>
  <c r="IK69" i="39" s="1"/>
  <c r="IZ69" i="39" a="1"/>
  <c r="IZ69" i="39" s="1"/>
  <c r="IA69" i="39" a="1"/>
  <c r="IA69" i="39" s="1"/>
  <c r="JC69" i="39" a="1"/>
  <c r="JC69" i="39" s="1"/>
  <c r="FN69" i="39" a="1"/>
  <c r="FN69" i="39" s="1"/>
  <c r="IO69" i="39" a="1"/>
  <c r="IO69" i="39" s="1"/>
  <c r="FC69" i="39" a="1"/>
  <c r="FC69" i="39" s="1"/>
  <c r="IC69" i="39" a="1"/>
  <c r="IC69" i="39" s="1"/>
  <c r="HV69" i="39" a="1"/>
  <c r="HV69" i="39" s="1"/>
  <c r="IE69" i="39" a="1"/>
  <c r="IE69" i="39" s="1"/>
  <c r="IN69" i="39" a="1"/>
  <c r="IN69" i="39" s="1"/>
  <c r="JD69" i="39" a="1"/>
  <c r="JD69" i="39" s="1"/>
  <c r="FI69" i="39" a="1"/>
  <c r="FI69" i="39" s="1"/>
  <c r="EX69" i="39" a="1"/>
  <c r="EX69" i="39" s="1"/>
  <c r="IQ69" i="39" a="1"/>
  <c r="IQ69" i="39" s="1"/>
  <c r="FP69" i="39" a="1"/>
  <c r="FP69" i="39" s="1"/>
  <c r="IL69" i="39" a="1"/>
  <c r="IL69" i="39" s="1"/>
  <c r="JA69" i="39" a="1"/>
  <c r="JA69" i="39" s="1"/>
  <c r="JB69" i="39" a="1"/>
  <c r="JB69" i="39" s="1"/>
  <c r="FT69" i="39" a="1"/>
  <c r="FT69" i="39" s="1"/>
  <c r="GE69" i="39" a="1"/>
  <c r="GE69" i="39" s="1"/>
  <c r="IX69" i="39" a="1"/>
  <c r="IX69" i="39" s="1"/>
  <c r="GD69" i="39" a="1"/>
  <c r="GD69" i="39" s="1"/>
  <c r="HU69" i="39" a="1"/>
  <c r="HU69" i="39" s="1"/>
  <c r="HW69" i="39" a="1"/>
  <c r="HW69" i="39" s="1"/>
  <c r="HX69" i="39" a="1"/>
  <c r="HX69" i="39" s="1"/>
  <c r="JE69" i="39" a="1"/>
  <c r="JE69" i="39" s="1"/>
  <c r="EV69" i="39" a="1"/>
  <c r="EV69" i="39" s="1"/>
  <c r="FA69" i="39" a="1"/>
  <c r="FA69" i="39" s="1"/>
  <c r="IP69" i="39" a="1"/>
  <c r="IP69" i="39" s="1"/>
  <c r="FJ69" i="39" a="1"/>
  <c r="FJ69" i="39" s="1"/>
  <c r="EU69" i="39" a="1"/>
  <c r="EU69" i="39" s="1"/>
  <c r="FY69" i="39" a="1"/>
  <c r="FY69" i="39" s="1"/>
  <c r="IS69" i="39" a="1"/>
  <c r="IS69" i="39" s="1"/>
  <c r="FW69" i="39" a="1"/>
  <c r="FW69" i="39" s="1"/>
  <c r="FS69" i="39" a="1"/>
  <c r="FS69" i="39" s="1"/>
  <c r="HZ69" i="39" a="1"/>
  <c r="HZ69" i="39" s="1"/>
  <c r="FV69" i="39" a="1"/>
  <c r="FV69" i="39" s="1"/>
  <c r="GC69" i="39" a="1"/>
  <c r="GC69" i="39" s="1"/>
  <c r="FR69" i="39" a="1"/>
  <c r="FR69" i="39" s="1"/>
  <c r="FB69" i="39" a="1"/>
  <c r="FB69" i="39" s="1"/>
  <c r="FG69" i="39" a="1"/>
  <c r="FG69" i="39" s="1"/>
  <c r="IF69" i="39" a="1"/>
  <c r="IF69" i="39" s="1"/>
  <c r="ET69" i="39" a="1"/>
  <c r="ET69" i="39" s="1"/>
  <c r="FQ69" i="39" a="1"/>
  <c r="FQ69" i="39" s="1"/>
  <c r="IU69" i="39" a="1"/>
  <c r="IU69" i="39" s="1"/>
  <c r="FH69" i="39" a="1"/>
  <c r="FH69" i="39" s="1"/>
  <c r="FO69" i="39" a="1"/>
  <c r="FO69" i="39" s="1"/>
  <c r="HY69" i="39" a="1"/>
  <c r="HY69" i="39" s="1"/>
  <c r="FX69" i="39" a="1"/>
  <c r="FX69" i="39" s="1"/>
  <c r="FU69" i="39" a="1"/>
  <c r="FU69" i="39" s="1"/>
  <c r="FD69" i="39" a="1"/>
  <c r="FD69" i="39" s="1"/>
  <c r="FE69" i="39" a="1"/>
  <c r="FE69" i="39" s="1"/>
  <c r="IV69" i="39" a="1"/>
  <c r="IV69" i="39" s="1"/>
  <c r="GB69" i="39" a="1"/>
  <c r="GB69" i="39" s="1"/>
  <c r="FK69" i="39" a="1"/>
  <c r="FK69" i="39" s="1"/>
  <c r="IW69" i="39" a="1"/>
  <c r="IW69" i="39" s="1"/>
  <c r="IT69" i="39" a="1"/>
  <c r="IT69" i="39" s="1"/>
  <c r="IG69" i="39" a="1"/>
  <c r="IG69" i="39" s="1"/>
  <c r="EW69" i="39" a="1"/>
  <c r="EW69" i="39" s="1"/>
  <c r="FZ69" i="39" a="1"/>
  <c r="FZ69" i="39" s="1"/>
  <c r="GA69" i="39" a="1"/>
  <c r="GA69" i="39" s="1"/>
  <c r="IB69" i="39" a="1"/>
  <c r="IB69" i="39" s="1"/>
  <c r="EZ69" i="39" a="1"/>
  <c r="EZ69" i="39" s="1"/>
  <c r="GH68" i="39"/>
  <c r="S69" i="39"/>
  <c r="R69" i="39"/>
  <c r="AF69" i="39"/>
  <c r="CX69" i="39" s="1"/>
  <c r="DP69" i="39" s="1"/>
  <c r="BB69" i="39"/>
  <c r="W69" i="39"/>
  <c r="CO69" i="39" s="1"/>
  <c r="DG69" i="39" s="1"/>
  <c r="X69" i="39"/>
  <c r="CP69" i="39" s="1"/>
  <c r="DH69" i="39" s="1"/>
  <c r="AR69" i="39"/>
  <c r="AH69" i="39"/>
  <c r="CZ69" i="39" s="1"/>
  <c r="DR69" i="39" s="1"/>
  <c r="AS69" i="39"/>
  <c r="BD69" i="39"/>
  <c r="AG69" i="39"/>
  <c r="CY69" i="39" s="1"/>
  <c r="DQ69" i="39" s="1"/>
  <c r="AJ69" i="39"/>
  <c r="DB69" i="39" s="1"/>
  <c r="DT69" i="39" s="1"/>
  <c r="AZ69" i="39"/>
  <c r="AV69" i="39"/>
  <c r="DZ69" i="39"/>
  <c r="AQ69" i="39"/>
  <c r="AW69" i="39"/>
  <c r="AT69" i="39"/>
  <c r="AI69" i="39"/>
  <c r="DA69" i="39" s="1"/>
  <c r="DS69" i="39" s="1"/>
  <c r="AM69" i="39"/>
  <c r="DE69" i="39" s="1"/>
  <c r="DW69" i="39" s="1"/>
  <c r="AB69" i="39"/>
  <c r="CT69" i="39" s="1"/>
  <c r="DL69" i="39" s="1"/>
  <c r="Z69" i="39"/>
  <c r="CR69" i="39" s="1"/>
  <c r="DJ69" i="39" s="1"/>
  <c r="AD69" i="39"/>
  <c r="CV69" i="39" s="1"/>
  <c r="DN69" i="39" s="1"/>
  <c r="Y69" i="39"/>
  <c r="CQ69" i="39" s="1"/>
  <c r="DI69" i="39" s="1"/>
  <c r="AU69" i="39"/>
  <c r="BF69" i="39"/>
  <c r="AY69" i="39"/>
  <c r="AP69" i="39"/>
  <c r="AO69" i="39"/>
  <c r="BC69" i="39"/>
  <c r="AL69" i="39"/>
  <c r="DD69" i="39" s="1"/>
  <c r="DV69" i="39" s="1"/>
  <c r="AE69" i="39"/>
  <c r="CW69" i="39" s="1"/>
  <c r="DO69" i="39" s="1"/>
  <c r="AK69" i="39"/>
  <c r="DC69" i="39" s="1"/>
  <c r="DU69" i="39" s="1"/>
  <c r="V69" i="39"/>
  <c r="CN69" i="39" s="1"/>
  <c r="DF69" i="39" s="1"/>
  <c r="AA69" i="39"/>
  <c r="CS69" i="39" s="1"/>
  <c r="DK69" i="39" s="1"/>
  <c r="BA69" i="39"/>
  <c r="BE69" i="39"/>
  <c r="AX69" i="39"/>
  <c r="AC69" i="39"/>
  <c r="CU69" i="39" s="1"/>
  <c r="DM69" i="39" s="1"/>
  <c r="HG62" i="39" a="1"/>
  <c r="HG62" i="39" s="1"/>
  <c r="EF62" i="39"/>
  <c r="GN62" i="39" s="1"/>
  <c r="A71" i="39"/>
  <c r="N70" i="39" a="1"/>
  <c r="N70" i="39" s="1"/>
  <c r="K70" i="39" a="1"/>
  <c r="K70" i="39" s="1"/>
  <c r="T70" i="39" a="1"/>
  <c r="T70" i="39" s="1"/>
  <c r="J70" i="39" a="1"/>
  <c r="J70" i="39" s="1"/>
  <c r="F70" i="39" a="1"/>
  <c r="F70" i="39" s="1"/>
  <c r="H70" i="39" a="1"/>
  <c r="H70" i="39" s="1"/>
  <c r="I70" i="39" s="1"/>
  <c r="B70" i="39" a="1"/>
  <c r="B70" i="39" s="1"/>
  <c r="M70" i="39" a="1"/>
  <c r="M70" i="39" s="1"/>
  <c r="L70" i="39" a="1"/>
  <c r="L70" i="39" s="1"/>
  <c r="C70" i="39" a="1"/>
  <c r="C70" i="39" s="1"/>
  <c r="D70" i="39" a="1"/>
  <c r="D70" i="39" s="1"/>
  <c r="E70" i="39" a="1"/>
  <c r="E70" i="39" s="1"/>
  <c r="G70" i="39" a="1"/>
  <c r="G70" i="39" s="1"/>
  <c r="HC67" i="39" a="1"/>
  <c r="HC67" i="39" s="1"/>
  <c r="EB67" i="39"/>
  <c r="GJ67" i="39" s="1"/>
  <c r="IB56" i="38"/>
  <c r="BA56" i="38"/>
  <c r="IR51" i="38" a="1"/>
  <c r="IR51" i="38" s="1"/>
  <c r="FQ51" i="38"/>
  <c r="EC59" i="38"/>
  <c r="EU59" i="38"/>
  <c r="AC59" i="38"/>
  <c r="HT60" i="38"/>
  <c r="AS60" i="38"/>
  <c r="FD44" i="38"/>
  <c r="EL44" i="38"/>
  <c r="AL44" i="38"/>
  <c r="IE53" i="38"/>
  <c r="BD53" i="38"/>
  <c r="IC42" i="38"/>
  <c r="BB42" i="38"/>
  <c r="EA61" i="38"/>
  <c r="ES61" i="38"/>
  <c r="AA61" i="38"/>
  <c r="IZ44" i="38" a="1"/>
  <c r="IZ44" i="38" s="1"/>
  <c r="FY44" i="38"/>
  <c r="HX59" i="38"/>
  <c r="FQ59" i="38" s="1"/>
  <c r="AW59" i="38"/>
  <c r="HU62" i="38"/>
  <c r="AT62" i="38"/>
  <c r="EK52" i="38"/>
  <c r="FC52" i="38"/>
  <c r="AK52" i="38"/>
  <c r="IF52" i="38"/>
  <c r="IZ52" i="38" s="1" a="1"/>
  <c r="IZ52" i="38" s="1"/>
  <c r="BE52" i="38"/>
  <c r="CC56" i="38"/>
  <c r="CU56" i="38" s="1"/>
  <c r="DN56" i="38"/>
  <c r="CI49" i="38"/>
  <c r="DA49" i="38" s="1"/>
  <c r="DT49" i="38"/>
  <c r="HY58" i="38"/>
  <c r="IS58" i="38" s="1" a="1"/>
  <c r="IS58" i="38" s="1"/>
  <c r="AX58" i="38"/>
  <c r="DJ59" i="38"/>
  <c r="BY59" i="38"/>
  <c r="CQ59" i="38" s="1"/>
  <c r="CG52" i="38"/>
  <c r="CY52" i="38" s="1"/>
  <c r="DR52" i="38"/>
  <c r="IB55" i="38"/>
  <c r="IV55" i="38" s="1" a="1"/>
  <c r="IV55" i="38" s="1"/>
  <c r="BA55" i="38"/>
  <c r="BW61" i="38"/>
  <c r="CO61" i="38" s="1"/>
  <c r="DH61" i="38"/>
  <c r="CC55" i="38"/>
  <c r="CU55" i="38" s="1"/>
  <c r="DN55" i="38"/>
  <c r="HW54" i="38"/>
  <c r="AV54" i="38"/>
  <c r="BV62" i="38"/>
  <c r="CN62" i="38" s="1"/>
  <c r="DG62" i="38"/>
  <c r="ER62" i="38"/>
  <c r="Z62" i="38"/>
  <c r="DZ62" i="38"/>
  <c r="CH50" i="38"/>
  <c r="CZ50" i="38" s="1"/>
  <c r="DS50" i="38"/>
  <c r="BZ58" i="38"/>
  <c r="CR58" i="38" s="1"/>
  <c r="DK58" i="38"/>
  <c r="ES57" i="38"/>
  <c r="AA57" i="38"/>
  <c r="EA57" i="38"/>
  <c r="AK37" i="38"/>
  <c r="FC37" i="38"/>
  <c r="EK37" i="38"/>
  <c r="CJ48" i="38"/>
  <c r="DB48" i="38" s="1"/>
  <c r="DU48" i="38"/>
  <c r="IO57" i="38" a="1"/>
  <c r="IO57" i="38" s="1"/>
  <c r="FN57" i="38"/>
  <c r="AG55" i="38"/>
  <c r="EG55" i="38"/>
  <c r="EY55" i="38"/>
  <c r="EY56" i="38"/>
  <c r="EG56" i="38"/>
  <c r="AG56" i="38"/>
  <c r="FX37" i="38"/>
  <c r="IY37" i="38" a="1"/>
  <c r="IY37" i="38" s="1"/>
  <c r="HV61" i="38"/>
  <c r="IP61" i="38" s="1" a="1"/>
  <c r="IP61" i="38" s="1"/>
  <c r="AU61" i="38"/>
  <c r="DQ53" i="38"/>
  <c r="CF53" i="38"/>
  <c r="CX53" i="38" s="1"/>
  <c r="DT34" i="38"/>
  <c r="CI34" i="38"/>
  <c r="DA34" i="38" s="1"/>
  <c r="FB53" i="38"/>
  <c r="AJ53" i="38"/>
  <c r="EJ53" i="38"/>
  <c r="IG50" i="38"/>
  <c r="JA50" i="38" s="1" a="1"/>
  <c r="JA50" i="38" s="1"/>
  <c r="BF50" i="38"/>
  <c r="CE42" i="38"/>
  <c r="CW42" i="38" s="1"/>
  <c r="DP42" i="38"/>
  <c r="BV60" i="38"/>
  <c r="CN60" i="38" s="1"/>
  <c r="DG60" i="38"/>
  <c r="EL50" i="38"/>
  <c r="AL50" i="38"/>
  <c r="FD50" i="38"/>
  <c r="ED58" i="38"/>
  <c r="AD58" i="38"/>
  <c r="EV58" i="38"/>
  <c r="EV51" i="38"/>
  <c r="ED51" i="38"/>
  <c r="AD51" i="38"/>
  <c r="IG34" i="38"/>
  <c r="JA34" i="38" s="1" a="1"/>
  <c r="JA34" i="38" s="1"/>
  <c r="BF34" i="38"/>
  <c r="AM49" i="38"/>
  <c r="FE49" i="38"/>
  <c r="EM49" i="38"/>
  <c r="BY54" i="38"/>
  <c r="CQ54" i="38" s="1"/>
  <c r="DJ54" i="38"/>
  <c r="DQ68" i="38"/>
  <c r="DF68" i="38"/>
  <c r="EL55" i="39"/>
  <c r="GT55" i="39" s="1"/>
  <c r="EM55" i="39" s="1"/>
  <c r="EH58" i="39"/>
  <c r="GP58" i="39" s="1"/>
  <c r="EI58" i="39" s="1"/>
  <c r="HN54" i="39" a="1"/>
  <c r="HN54" i="39" s="1"/>
  <c r="EJ56" i="39"/>
  <c r="EI57" i="39"/>
  <c r="HQ51" i="39" a="1"/>
  <c r="HQ51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CH69" i="38" s="1"/>
  <c r="CZ69" i="38" s="1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DK68" i="38"/>
  <c r="DO68" i="38"/>
  <c r="FY52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L64" i="38"/>
  <c r="HT64" i="38" s="1"/>
  <c r="IM64" i="38" a="1"/>
  <c r="IM64" i="38" s="1"/>
  <c r="BW68" i="38"/>
  <c r="CO68" i="38" s="1"/>
  <c r="CF68" i="38"/>
  <c r="CX68" i="38" s="1"/>
  <c r="IO62" i="38" a="1"/>
  <c r="IO62" i="38" s="1"/>
  <c r="FN62" i="38"/>
  <c r="FU56" i="38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FU55" i="38" l="1"/>
  <c r="IR59" i="38" a="1"/>
  <c r="IR59" i="38" s="1"/>
  <c r="FO61" i="38"/>
  <c r="FR58" i="38"/>
  <c r="B88" i="44"/>
  <c r="A89" i="44"/>
  <c r="HR51" i="39" a="1"/>
  <c r="HR51" i="39" s="1"/>
  <c r="AR70" i="40"/>
  <c r="EX70" i="40"/>
  <c r="GH70" i="40" s="1"/>
  <c r="FP70" i="40"/>
  <c r="GZ70" i="40" s="1"/>
  <c r="JX66" i="40"/>
  <c r="MZ66" i="40" s="1"/>
  <c r="NS66" i="40" a="1"/>
  <c r="NS66" i="40" s="1"/>
  <c r="AY70" i="40"/>
  <c r="FE70" i="40"/>
  <c r="GO70" i="40" s="1"/>
  <c r="FW70" i="40"/>
  <c r="HG70" i="40" s="1"/>
  <c r="NV63" i="40" a="1"/>
  <c r="NV63" i="40" s="1"/>
  <c r="KA63" i="40"/>
  <c r="NC63" i="40" s="1"/>
  <c r="LY71" i="40" a="1"/>
  <c r="LY71" i="40" s="1"/>
  <c r="ET71" i="40" s="1"/>
  <c r="CO71" i="40" a="1"/>
  <c r="CO71" i="40" s="1"/>
  <c r="BY71" i="40"/>
  <c r="IG71" i="40" s="1"/>
  <c r="KW71" i="40"/>
  <c r="BI71" i="40"/>
  <c r="HQ71" i="40" s="1"/>
  <c r="KP71" i="40"/>
  <c r="DA71" i="40"/>
  <c r="DS71" i="40" s="1"/>
  <c r="CR71" i="40" a="1"/>
  <c r="CR71" i="40" s="1"/>
  <c r="MC71" i="40" a="1"/>
  <c r="MC71" i="40" s="1"/>
  <c r="LE71" i="40"/>
  <c r="CG71" i="40" a="1"/>
  <c r="CG71" i="40" s="1"/>
  <c r="KO71" i="40"/>
  <c r="DI71" i="40"/>
  <c r="EA71" i="40" s="1"/>
  <c r="BH71" i="40"/>
  <c r="HP71" i="40" s="1"/>
  <c r="MF71" i="40" a="1"/>
  <c r="MF71" i="40" s="1"/>
  <c r="DH71" i="40"/>
  <c r="DZ71" i="40" s="1"/>
  <c r="CK71" i="40" a="1"/>
  <c r="CK71" i="40" s="1"/>
  <c r="LQ71" i="40" a="1"/>
  <c r="LQ71" i="40" s="1"/>
  <c r="EL71" i="40" s="1"/>
  <c r="CC71" i="40" a="1"/>
  <c r="CC71" i="40" s="1"/>
  <c r="BP71" i="40"/>
  <c r="HX71" i="40" s="1"/>
  <c r="MK71" i="40" a="1"/>
  <c r="MK71" i="40" s="1"/>
  <c r="CQ71" i="40" a="1"/>
  <c r="CQ71" i="40" s="1"/>
  <c r="KR71" i="40"/>
  <c r="MQ71" i="40" a="1"/>
  <c r="MQ71" i="40" s="1"/>
  <c r="LS71" i="40" a="1"/>
  <c r="LS71" i="40" s="1"/>
  <c r="EN71" i="40" s="1"/>
  <c r="LO71" i="40" a="1"/>
  <c r="LO71" i="40" s="1"/>
  <c r="EJ71" i="40" s="1"/>
  <c r="MO71" i="40" a="1"/>
  <c r="MO71" i="40" s="1"/>
  <c r="KV71" i="40"/>
  <c r="CH71" i="40" a="1"/>
  <c r="CH71" i="40" s="1"/>
  <c r="CN71" i="40" a="1"/>
  <c r="CN71" i="40" s="1"/>
  <c r="LW71" i="40" a="1"/>
  <c r="LW71" i="40" s="1"/>
  <c r="ER71" i="40" s="1"/>
  <c r="BW71" i="40"/>
  <c r="IE71" i="40" s="1"/>
  <c r="BO71" i="40"/>
  <c r="HW71" i="40" s="1"/>
  <c r="LD71" i="40"/>
  <c r="CY71" i="40"/>
  <c r="DQ71" i="40" s="1"/>
  <c r="ML71" i="40" a="1"/>
  <c r="ML71" i="40" s="1"/>
  <c r="MB71" i="40" a="1"/>
  <c r="MB71" i="40" s="1"/>
  <c r="CZ71" i="40"/>
  <c r="DR71" i="40" s="1"/>
  <c r="LC71" i="40"/>
  <c r="KU71" i="40"/>
  <c r="DG71" i="40"/>
  <c r="DY71" i="40" s="1"/>
  <c r="MJ71" i="40" a="1"/>
  <c r="MJ71" i="40" s="1"/>
  <c r="BX71" i="40"/>
  <c r="IF71" i="40" s="1"/>
  <c r="LU71" i="40" a="1"/>
  <c r="LU71" i="40" s="1"/>
  <c r="EP71" i="40" s="1"/>
  <c r="BK71" i="40"/>
  <c r="HS71" i="40" s="1"/>
  <c r="CF71" i="40" a="1"/>
  <c r="CF71" i="40" s="1"/>
  <c r="CB71" i="40" a="1"/>
  <c r="CB71" i="40" s="1"/>
  <c r="BN71" i="40"/>
  <c r="HV71" i="40" s="1"/>
  <c r="KT71" i="40"/>
  <c r="LK71" i="40" a="1"/>
  <c r="LK71" i="40" s="1"/>
  <c r="EF71" i="40" s="1"/>
  <c r="CM71" i="40" a="1"/>
  <c r="CM71" i="40" s="1"/>
  <c r="CJ71" i="40" a="1"/>
  <c r="CJ71" i="40" s="1"/>
  <c r="KZ71" i="40"/>
  <c r="CV71" i="40"/>
  <c r="DN71" i="40" s="1"/>
  <c r="MN71" i="40" a="1"/>
  <c r="MN71" i="40" s="1"/>
  <c r="CW71" i="40"/>
  <c r="DO71" i="40" s="1"/>
  <c r="MR71" i="40" a="1"/>
  <c r="MR71" i="40" s="1"/>
  <c r="KX71" i="40"/>
  <c r="ME71" i="40" a="1"/>
  <c r="ME71" i="40" s="1"/>
  <c r="LR71" i="40" a="1"/>
  <c r="LR71" i="40" s="1"/>
  <c r="EM71" i="40" s="1"/>
  <c r="LN71" i="40" a="1"/>
  <c r="LN71" i="40" s="1"/>
  <c r="EI71" i="40" s="1"/>
  <c r="LB71" i="40"/>
  <c r="BR71" i="40"/>
  <c r="HZ71" i="40" s="1"/>
  <c r="BM71" i="40"/>
  <c r="HU71" i="40" s="1"/>
  <c r="MS71" i="40" a="1"/>
  <c r="MS71" i="40" s="1"/>
  <c r="LV71" i="40" a="1"/>
  <c r="LV71" i="40" s="1"/>
  <c r="EQ71" i="40" s="1"/>
  <c r="CX71" i="40"/>
  <c r="DP71" i="40" s="1"/>
  <c r="BU71" i="40"/>
  <c r="IC71" i="40" s="1"/>
  <c r="DE71" i="40"/>
  <c r="DW71" i="40" s="1"/>
  <c r="LX71" i="40" a="1"/>
  <c r="LX71" i="40" s="1"/>
  <c r="ES71" i="40" s="1"/>
  <c r="BT71" i="40"/>
  <c r="IB71" i="40" s="1"/>
  <c r="BG71" i="40"/>
  <c r="DF71" i="40"/>
  <c r="DX71" i="40" s="1"/>
  <c r="LA71" i="40"/>
  <c r="KS71" i="40"/>
  <c r="BL71" i="40"/>
  <c r="HT71" i="40" s="1"/>
  <c r="DB71" i="40"/>
  <c r="DT71" i="40" s="1"/>
  <c r="BS71" i="40"/>
  <c r="IA71" i="40" s="1"/>
  <c r="BV71" i="40"/>
  <c r="ID71" i="40" s="1"/>
  <c r="CI71" i="40" a="1"/>
  <c r="CI71" i="40" s="1"/>
  <c r="CE71" i="40" a="1"/>
  <c r="CE71" i="40" s="1"/>
  <c r="CA71" i="40" a="1"/>
  <c r="CA71" i="40" s="1"/>
  <c r="KQ71" i="40"/>
  <c r="LI71" i="40" a="1"/>
  <c r="LI71" i="40" s="1"/>
  <c r="ED71" i="40" s="1"/>
  <c r="DC71" i="40"/>
  <c r="DU71" i="40" s="1"/>
  <c r="LJ71" i="40" a="1"/>
  <c r="LJ71" i="40" s="1"/>
  <c r="EE71" i="40" s="1"/>
  <c r="MM71" i="40" a="1"/>
  <c r="MM71" i="40" s="1"/>
  <c r="LM71" i="40" a="1"/>
  <c r="LM71" i="40" s="1"/>
  <c r="EH71" i="40" s="1"/>
  <c r="DD71" i="40"/>
  <c r="DV71" i="40" s="1"/>
  <c r="BZ71" i="40" a="1"/>
  <c r="BZ71" i="40" s="1"/>
  <c r="CS71" i="40"/>
  <c r="DK71" i="40" s="1"/>
  <c r="BJ71" i="40"/>
  <c r="HR71" i="40" s="1"/>
  <c r="JT71" i="40" a="1"/>
  <c r="JT71" i="40" s="1"/>
  <c r="CP71" i="40" a="1"/>
  <c r="CP71" i="40" s="1"/>
  <c r="CL71" i="40" a="1"/>
  <c r="CL71" i="40" s="1"/>
  <c r="KY71" i="40"/>
  <c r="MD71" i="40" a="1"/>
  <c r="MD71" i="40" s="1"/>
  <c r="MG71" i="40" a="1"/>
  <c r="MG71" i="40" s="1"/>
  <c r="LT71" i="40" a="1"/>
  <c r="LT71" i="40" s="1"/>
  <c r="EO71" i="40" s="1"/>
  <c r="CU71" i="40"/>
  <c r="DM71" i="40" s="1"/>
  <c r="LL71" i="40" a="1"/>
  <c r="LL71" i="40" s="1"/>
  <c r="EG71" i="40" s="1"/>
  <c r="MP71" i="40" a="1"/>
  <c r="MP71" i="40" s="1"/>
  <c r="CD71" i="40" a="1"/>
  <c r="CD71" i="40" s="1"/>
  <c r="DJ71" i="40"/>
  <c r="EB71" i="40" s="1"/>
  <c r="KN71" i="40"/>
  <c r="CT71" i="40"/>
  <c r="DL71" i="40" s="1"/>
  <c r="LP71" i="40" a="1"/>
  <c r="LP71" i="40" s="1"/>
  <c r="EK71" i="40" s="1"/>
  <c r="BQ71" i="40"/>
  <c r="HY71" i="40" s="1"/>
  <c r="LH71" i="40" a="1"/>
  <c r="LH71" i="40" s="1"/>
  <c r="EC71" i="40" s="1"/>
  <c r="MH71" i="40" a="1"/>
  <c r="MH71" i="40" s="1"/>
  <c r="MI71" i="40" a="1"/>
  <c r="MI71" i="40" s="1"/>
  <c r="Q71" i="40" a="1"/>
  <c r="Q71" i="40" s="1"/>
  <c r="FJ70" i="40"/>
  <c r="GT70" i="40" s="1"/>
  <c r="GB70" i="40"/>
  <c r="HL70" i="40" s="1"/>
  <c r="NS67" i="40" a="1"/>
  <c r="NS67" i="40" s="1"/>
  <c r="JX67" i="40"/>
  <c r="MZ67" i="40" s="1"/>
  <c r="NQ69" i="40" a="1"/>
  <c r="NQ69" i="40" s="1"/>
  <c r="JV69" i="40"/>
  <c r="MX69" i="40" s="1"/>
  <c r="AW70" i="40"/>
  <c r="FU70" i="40"/>
  <c r="HE70" i="40" s="1"/>
  <c r="FC70" i="40"/>
  <c r="GM70" i="40" s="1"/>
  <c r="JW68" i="40"/>
  <c r="MY68" i="40" s="1"/>
  <c r="NR68" i="40" a="1"/>
  <c r="NR68" i="40" s="1"/>
  <c r="AU70" i="40"/>
  <c r="FA70" i="40"/>
  <c r="GK70" i="40" s="1"/>
  <c r="FS70" i="40"/>
  <c r="HC70" i="40" s="1"/>
  <c r="FK70" i="40"/>
  <c r="GU70" i="40" s="1"/>
  <c r="GC70" i="40"/>
  <c r="HM70" i="40" s="1"/>
  <c r="NT65" i="40" a="1"/>
  <c r="NT65" i="40" s="1"/>
  <c r="JY65" i="40"/>
  <c r="NA65" i="40" s="1"/>
  <c r="GA70" i="40"/>
  <c r="HK70" i="40" s="1"/>
  <c r="FI70" i="40"/>
  <c r="GS70" i="40" s="1"/>
  <c r="AS70" i="40"/>
  <c r="FQ70" i="40"/>
  <c r="HA70" i="40" s="1"/>
  <c r="EY70" i="40"/>
  <c r="GI70" i="40" s="1"/>
  <c r="FN70" i="40"/>
  <c r="GX70" i="40" s="1"/>
  <c r="EV70" i="40"/>
  <c r="GF70" i="40" s="1"/>
  <c r="FX70" i="40"/>
  <c r="HH70" i="40" s="1"/>
  <c r="FF70" i="40"/>
  <c r="GP70" i="40" s="1"/>
  <c r="BC70" i="40"/>
  <c r="KB62" i="40"/>
  <c r="ND62" i="40" s="1"/>
  <c r="NW62" i="40" a="1"/>
  <c r="NW62" i="40" s="1"/>
  <c r="BF70" i="40"/>
  <c r="FL70" i="40"/>
  <c r="GV70" i="40" s="1"/>
  <c r="GD70" i="40"/>
  <c r="HN70" i="40" s="1"/>
  <c r="AX70" i="40"/>
  <c r="FV70" i="40"/>
  <c r="HF70" i="40" s="1"/>
  <c r="FD70" i="40"/>
  <c r="GN70" i="40" s="1"/>
  <c r="R71" i="40"/>
  <c r="S71" i="40"/>
  <c r="FY70" i="40"/>
  <c r="HI70" i="40" s="1"/>
  <c r="FG70" i="40"/>
  <c r="GQ70" i="40" s="1"/>
  <c r="AP70" i="40"/>
  <c r="MV70" i="40"/>
  <c r="NX61" i="40" a="1"/>
  <c r="NX61" i="40" s="1"/>
  <c r="KC61" i="40"/>
  <c r="NE61" i="40" s="1"/>
  <c r="FT70" i="40"/>
  <c r="HD70" i="40" s="1"/>
  <c r="FB70" i="40"/>
  <c r="GL70" i="40" s="1"/>
  <c r="EW70" i="40"/>
  <c r="GG70" i="40" s="1"/>
  <c r="FO70" i="40"/>
  <c r="GY70" i="40" s="1"/>
  <c r="NU64" i="40" a="1"/>
  <c r="NU64" i="40" s="1"/>
  <c r="JZ64" i="40"/>
  <c r="NB64" i="40" s="1"/>
  <c r="FH70" i="40"/>
  <c r="GR70" i="40" s="1"/>
  <c r="FZ70" i="40"/>
  <c r="HJ70" i="40" s="1"/>
  <c r="BD70" i="40"/>
  <c r="EZ70" i="40"/>
  <c r="GJ70" i="40" s="1"/>
  <c r="FR70" i="40"/>
  <c r="HB70" i="40" s="1"/>
  <c r="AZ70" i="40"/>
  <c r="A73" i="40"/>
  <c r="O72" i="40" a="1"/>
  <c r="O72" i="40" s="1"/>
  <c r="B72" i="40" a="1"/>
  <c r="B72" i="40" s="1"/>
  <c r="M72" i="40" a="1"/>
  <c r="M72" i="40" s="1"/>
  <c r="K72" i="40" a="1"/>
  <c r="K72" i="40" s="1"/>
  <c r="C72" i="40" a="1"/>
  <c r="C72" i="40" s="1"/>
  <c r="P72" i="40" a="1"/>
  <c r="P72" i="40" s="1"/>
  <c r="J72" i="40" a="1"/>
  <c r="J72" i="40" s="1"/>
  <c r="L72" i="40" a="1"/>
  <c r="L72" i="40" s="1"/>
  <c r="H72" i="40" a="1"/>
  <c r="H72" i="40" s="1"/>
  <c r="I72" i="40" s="1"/>
  <c r="T72" i="40" a="1"/>
  <c r="T72" i="40" s="1"/>
  <c r="E72" i="40" a="1"/>
  <c r="E72" i="40" s="1"/>
  <c r="F72" i="40" a="1"/>
  <c r="F72" i="40" s="1"/>
  <c r="D72" i="40" a="1"/>
  <c r="D72" i="40" s="1"/>
  <c r="N72" i="40" a="1"/>
  <c r="N72" i="40" s="1"/>
  <c r="G72" i="40" a="1"/>
  <c r="G72" i="40" s="1"/>
  <c r="FM70" i="40"/>
  <c r="GW70" i="40" s="1"/>
  <c r="EU70" i="40"/>
  <c r="GE70" i="40" s="1"/>
  <c r="W71" i="40"/>
  <c r="AC71" i="40"/>
  <c r="AH71" i="40"/>
  <c r="BA71" i="40" s="1"/>
  <c r="U71" i="40"/>
  <c r="AN71" i="40" s="1"/>
  <c r="Z71" i="40"/>
  <c r="AM71" i="40"/>
  <c r="BF71" i="40" s="1"/>
  <c r="AL71" i="40"/>
  <c r="AE71" i="40"/>
  <c r="AX71" i="40" s="1"/>
  <c r="AB71" i="40"/>
  <c r="AU71" i="40" s="1"/>
  <c r="AJ71" i="40"/>
  <c r="Y71" i="40"/>
  <c r="AR71" i="40" s="1"/>
  <c r="AG71" i="40"/>
  <c r="AD71" i="40"/>
  <c r="AI71" i="40"/>
  <c r="BB71" i="40" s="1"/>
  <c r="AF71" i="40"/>
  <c r="V71" i="40"/>
  <c r="AA71" i="40"/>
  <c r="X71" i="40"/>
  <c r="AK71" i="40"/>
  <c r="JN71" i="40"/>
  <c r="JD71" i="40"/>
  <c r="IO71" i="40"/>
  <c r="IK71" i="40"/>
  <c r="JC71" i="40"/>
  <c r="JP71" i="40"/>
  <c r="JQ71" i="40"/>
  <c r="IQ71" i="40"/>
  <c r="IY71" i="40"/>
  <c r="JM71" i="40"/>
  <c r="IV71" i="40"/>
  <c r="IN71" i="40"/>
  <c r="IJ71" i="40"/>
  <c r="JB71" i="40"/>
  <c r="JF71" i="40"/>
  <c r="JH71" i="40"/>
  <c r="IZ71" i="40"/>
  <c r="IS71" i="40"/>
  <c r="II71" i="40"/>
  <c r="JA71" i="40"/>
  <c r="IU71" i="40"/>
  <c r="JE71" i="40"/>
  <c r="IW71" i="40"/>
  <c r="JO71" i="40"/>
  <c r="JI71" i="40"/>
  <c r="JK71" i="40"/>
  <c r="IX71" i="40"/>
  <c r="IT71" i="40"/>
  <c r="IL71" i="40"/>
  <c r="JL71" i="40"/>
  <c r="IH71" i="40"/>
  <c r="IM71" i="40"/>
  <c r="JJ71" i="40"/>
  <c r="JG71" i="40"/>
  <c r="IR71" i="40"/>
  <c r="IP71" i="40"/>
  <c r="IP70" i="39" a="1"/>
  <c r="IP70" i="39" s="1"/>
  <c r="GD70" i="39" a="1"/>
  <c r="GD70" i="39" s="1"/>
  <c r="FY70" i="39" a="1"/>
  <c r="FY70" i="39" s="1"/>
  <c r="FZ70" i="39" a="1"/>
  <c r="FZ70" i="39" s="1"/>
  <c r="GA70" i="39" a="1"/>
  <c r="GA70" i="39" s="1"/>
  <c r="FW70" i="39" a="1"/>
  <c r="FW70" i="39" s="1"/>
  <c r="IN70" i="39" a="1"/>
  <c r="IN70" i="39" s="1"/>
  <c r="IO70" i="39" a="1"/>
  <c r="IO70" i="39" s="1"/>
  <c r="II70" i="39" a="1"/>
  <c r="II70" i="39" s="1"/>
  <c r="JA70" i="39" a="1"/>
  <c r="JA70" i="39" s="1"/>
  <c r="IB70" i="39" a="1"/>
  <c r="IB70" i="39" s="1"/>
  <c r="FN70" i="39" a="1"/>
  <c r="FN70" i="39" s="1"/>
  <c r="IQ70" i="39" a="1"/>
  <c r="IQ70" i="39" s="1"/>
  <c r="FK70" i="39" a="1"/>
  <c r="FK70" i="39" s="1"/>
  <c r="FV70" i="39" a="1"/>
  <c r="FV70" i="39" s="1"/>
  <c r="EV70" i="39" a="1"/>
  <c r="EV70" i="39" s="1"/>
  <c r="FJ70" i="39" a="1"/>
  <c r="FJ70" i="39" s="1"/>
  <c r="FT70" i="39" a="1"/>
  <c r="FT70" i="39" s="1"/>
  <c r="IS70" i="39" a="1"/>
  <c r="IS70" i="39" s="1"/>
  <c r="FQ70" i="39" a="1"/>
  <c r="FQ70" i="39" s="1"/>
  <c r="HU70" i="39" a="1"/>
  <c r="HU70" i="39" s="1"/>
  <c r="IF70" i="39" a="1"/>
  <c r="IF70" i="39" s="1"/>
  <c r="ID70" i="39" a="1"/>
  <c r="ID70" i="39" s="1"/>
  <c r="IH70" i="39" a="1"/>
  <c r="IH70" i="39" s="1"/>
  <c r="FD70" i="39" a="1"/>
  <c r="FD70" i="39" s="1"/>
  <c r="IC70" i="39" a="1"/>
  <c r="IC70" i="39" s="1"/>
  <c r="FF70" i="39" a="1"/>
  <c r="FF70" i="39" s="1"/>
  <c r="JB70" i="39" a="1"/>
  <c r="JB70" i="39" s="1"/>
  <c r="IZ70" i="39" a="1"/>
  <c r="IZ70" i="39" s="1"/>
  <c r="FI70" i="39" a="1"/>
  <c r="FI70" i="39" s="1"/>
  <c r="IX70" i="39" a="1"/>
  <c r="IX70" i="39" s="1"/>
  <c r="FA70" i="39" a="1"/>
  <c r="FA70" i="39" s="1"/>
  <c r="GC70" i="39" a="1"/>
  <c r="GC70" i="39" s="1"/>
  <c r="IW70" i="39" a="1"/>
  <c r="IW70" i="39" s="1"/>
  <c r="GE70" i="39" a="1"/>
  <c r="GE70" i="39" s="1"/>
  <c r="JD70" i="39" a="1"/>
  <c r="JD70" i="39" s="1"/>
  <c r="EU70" i="39" a="1"/>
  <c r="EU70" i="39" s="1"/>
  <c r="IR70" i="39" a="1"/>
  <c r="IR70" i="39" s="1"/>
  <c r="EW70" i="39" a="1"/>
  <c r="EW70" i="39" s="1"/>
  <c r="HW70" i="39" a="1"/>
  <c r="HW70" i="39" s="1"/>
  <c r="IU70" i="39" a="1"/>
  <c r="IU70" i="39" s="1"/>
  <c r="FU70" i="39" a="1"/>
  <c r="FU70" i="39" s="1"/>
  <c r="IJ70" i="39" a="1"/>
  <c r="IJ70" i="39" s="1"/>
  <c r="EY70" i="39" a="1"/>
  <c r="EY70" i="39" s="1"/>
  <c r="FX70" i="39" a="1"/>
  <c r="FX70" i="39" s="1"/>
  <c r="HX70" i="39" a="1"/>
  <c r="HX70" i="39" s="1"/>
  <c r="IE70" i="39" a="1"/>
  <c r="IE70" i="39" s="1"/>
  <c r="IA70" i="39" a="1"/>
  <c r="IA70" i="39" s="1"/>
  <c r="IY70" i="39" a="1"/>
  <c r="IY70" i="39" s="1"/>
  <c r="JE70" i="39" a="1"/>
  <c r="JE70" i="39" s="1"/>
  <c r="IL70" i="39" a="1"/>
  <c r="IL70" i="39" s="1"/>
  <c r="FG70" i="39" a="1"/>
  <c r="FG70" i="39" s="1"/>
  <c r="FC70" i="39" a="1"/>
  <c r="FC70" i="39" s="1"/>
  <c r="GB70" i="39" a="1"/>
  <c r="GB70" i="39" s="1"/>
  <c r="IG70" i="39" a="1"/>
  <c r="IG70" i="39" s="1"/>
  <c r="FP70" i="39" a="1"/>
  <c r="FP70" i="39" s="1"/>
  <c r="EZ70" i="39" a="1"/>
  <c r="EZ70" i="39" s="1"/>
  <c r="JC70" i="39" a="1"/>
  <c r="JC70" i="39" s="1"/>
  <c r="ET70" i="39" a="1"/>
  <c r="ET70" i="39" s="1"/>
  <c r="FO70" i="39" a="1"/>
  <c r="FO70" i="39" s="1"/>
  <c r="FR70" i="39" a="1"/>
  <c r="FR70" i="39" s="1"/>
  <c r="HZ70" i="39" a="1"/>
  <c r="HZ70" i="39" s="1"/>
  <c r="HV70" i="39" a="1"/>
  <c r="HV70" i="39" s="1"/>
  <c r="IK70" i="39" a="1"/>
  <c r="IK70" i="39" s="1"/>
  <c r="FH70" i="39" a="1"/>
  <c r="FH70" i="39" s="1"/>
  <c r="HY70" i="39" a="1"/>
  <c r="HY70" i="39" s="1"/>
  <c r="FB70" i="39" a="1"/>
  <c r="FB70" i="39" s="1"/>
  <c r="EX70" i="39" a="1"/>
  <c r="EX70" i="39" s="1"/>
  <c r="FS70" i="39" a="1"/>
  <c r="FS70" i="39" s="1"/>
  <c r="IV70" i="39" a="1"/>
  <c r="IV70" i="39" s="1"/>
  <c r="FE70" i="39" a="1"/>
  <c r="FE70" i="39" s="1"/>
  <c r="IT70" i="39" a="1"/>
  <c r="IT70" i="39" s="1"/>
  <c r="BD70" i="39"/>
  <c r="Z70" i="39"/>
  <c r="CR70" i="39" s="1"/>
  <c r="DJ70" i="39" s="1"/>
  <c r="X70" i="39"/>
  <c r="CP70" i="39" s="1"/>
  <c r="DH70" i="39" s="1"/>
  <c r="BC70" i="39"/>
  <c r="BE70" i="39"/>
  <c r="DZ70" i="39"/>
  <c r="AQ70" i="39"/>
  <c r="AE70" i="39"/>
  <c r="CW70" i="39" s="1"/>
  <c r="DO70" i="39" s="1"/>
  <c r="AJ70" i="39"/>
  <c r="DB70" i="39" s="1"/>
  <c r="DT70" i="39" s="1"/>
  <c r="Y70" i="39"/>
  <c r="CQ70" i="39" s="1"/>
  <c r="DI70" i="39" s="1"/>
  <c r="AD70" i="39"/>
  <c r="CV70" i="39" s="1"/>
  <c r="DN70" i="39" s="1"/>
  <c r="AV70" i="39"/>
  <c r="AR70" i="39"/>
  <c r="AU70" i="39"/>
  <c r="AC70" i="39"/>
  <c r="CU70" i="39" s="1"/>
  <c r="DM70" i="39" s="1"/>
  <c r="AH70" i="39"/>
  <c r="CZ70" i="39" s="1"/>
  <c r="DR70" i="39" s="1"/>
  <c r="AW70" i="39"/>
  <c r="AB70" i="39"/>
  <c r="CT70" i="39" s="1"/>
  <c r="DL70" i="39" s="1"/>
  <c r="W70" i="39"/>
  <c r="CO70" i="39" s="1"/>
  <c r="DG70" i="39" s="1"/>
  <c r="AM70" i="39"/>
  <c r="DE70" i="39" s="1"/>
  <c r="DW70" i="39" s="1"/>
  <c r="V70" i="39"/>
  <c r="AL70" i="39"/>
  <c r="DD70" i="39" s="1"/>
  <c r="DV70" i="39" s="1"/>
  <c r="AA70" i="39"/>
  <c r="CS70" i="39" s="1"/>
  <c r="DK70" i="39" s="1"/>
  <c r="AI70" i="39"/>
  <c r="DA70" i="39" s="1"/>
  <c r="DS70" i="39" s="1"/>
  <c r="AX70" i="39"/>
  <c r="BF70" i="39"/>
  <c r="AF70" i="39"/>
  <c r="CX70" i="39" s="1"/>
  <c r="DP70" i="39" s="1"/>
  <c r="AO70" i="39"/>
  <c r="BA70" i="39"/>
  <c r="AK70" i="39"/>
  <c r="DC70" i="39" s="1"/>
  <c r="DU70" i="39" s="1"/>
  <c r="AS70" i="39"/>
  <c r="AY70" i="39"/>
  <c r="BB70" i="39"/>
  <c r="AT70" i="39"/>
  <c r="AG70" i="39"/>
  <c r="CY70" i="39" s="1"/>
  <c r="DQ70" i="39" s="1"/>
  <c r="AZ70" i="39"/>
  <c r="AP70" i="39"/>
  <c r="CN70" i="39"/>
  <c r="DF70" i="39" s="1"/>
  <c r="A72" i="39"/>
  <c r="J71" i="39" a="1"/>
  <c r="J71" i="39" s="1"/>
  <c r="D71" i="39" a="1"/>
  <c r="D71" i="39" s="1"/>
  <c r="K71" i="39" a="1"/>
  <c r="K71" i="39" s="1"/>
  <c r="F71" i="39" a="1"/>
  <c r="F71" i="39" s="1"/>
  <c r="T71" i="39" a="1"/>
  <c r="T71" i="39" s="1"/>
  <c r="B71" i="39" a="1"/>
  <c r="B71" i="39" s="1"/>
  <c r="M71" i="39" a="1"/>
  <c r="M71" i="39" s="1"/>
  <c r="H71" i="39" a="1"/>
  <c r="H71" i="39" s="1"/>
  <c r="I71" i="39" s="1"/>
  <c r="E71" i="39" a="1"/>
  <c r="E71" i="39" s="1"/>
  <c r="L71" i="39" a="1"/>
  <c r="L71" i="39" s="1"/>
  <c r="N71" i="39" a="1"/>
  <c r="N71" i="39" s="1"/>
  <c r="G71" i="39" a="1"/>
  <c r="G71" i="39" s="1"/>
  <c r="C71" i="39" a="1"/>
  <c r="C71" i="39" s="1"/>
  <c r="HD67" i="39" a="1"/>
  <c r="HD67" i="39" s="1"/>
  <c r="EC67" i="39"/>
  <c r="GK67" i="39" s="1"/>
  <c r="EG62" i="39"/>
  <c r="GO62" i="39" s="1"/>
  <c r="HH62" i="39" a="1"/>
  <c r="HH62" i="39" s="1"/>
  <c r="EG63" i="39"/>
  <c r="GO63" i="39" s="1"/>
  <c r="HH63" i="39" a="1"/>
  <c r="HH63" i="39" s="1"/>
  <c r="HG64" i="39" a="1"/>
  <c r="HG64" i="39" s="1"/>
  <c r="EF64" i="39"/>
  <c r="GN64" i="39" s="1"/>
  <c r="EC66" i="39"/>
  <c r="GK66" i="39" s="1"/>
  <c r="HD66" i="39" a="1"/>
  <c r="HD66" i="39" s="1"/>
  <c r="R70" i="39"/>
  <c r="S70" i="39"/>
  <c r="EH61" i="39"/>
  <c r="GP61" i="39" s="1"/>
  <c r="HI61" i="39" a="1"/>
  <c r="HI61" i="39" s="1"/>
  <c r="EA68" i="39"/>
  <c r="GI68" i="39" s="1"/>
  <c r="HB68" i="39" a="1"/>
  <c r="HB68" i="39" s="1"/>
  <c r="GH69" i="39"/>
  <c r="ED65" i="39"/>
  <c r="GL65" i="39" s="1"/>
  <c r="HE65" i="39" a="1"/>
  <c r="HE65" i="39" s="1"/>
  <c r="AC54" i="38"/>
  <c r="EU54" i="38"/>
  <c r="EC54" i="38"/>
  <c r="AI42" i="38"/>
  <c r="FA42" i="38"/>
  <c r="EI42" i="38"/>
  <c r="FD52" i="38"/>
  <c r="EL52" i="38"/>
  <c r="AL52" i="38"/>
  <c r="AK53" i="38"/>
  <c r="FC53" i="38"/>
  <c r="EK53" i="38"/>
  <c r="IF53" i="38"/>
  <c r="FY53" i="38" s="1"/>
  <c r="BE53" i="38"/>
  <c r="AB61" i="38"/>
  <c r="ET61" i="38"/>
  <c r="EB61" i="38"/>
  <c r="CH37" i="38"/>
  <c r="CZ37" i="38" s="1"/>
  <c r="DS37" i="38"/>
  <c r="CI50" i="38"/>
  <c r="DA50" i="38" s="1"/>
  <c r="DT50" i="38"/>
  <c r="CH52" i="38"/>
  <c r="CZ52" i="38" s="1"/>
  <c r="DS52" i="38"/>
  <c r="CI44" i="38"/>
  <c r="DA44" i="38" s="1"/>
  <c r="DT44" i="38"/>
  <c r="BX57" i="38"/>
  <c r="CP57" i="38" s="1"/>
  <c r="DI57" i="38"/>
  <c r="IF37" i="38"/>
  <c r="BE37" i="38"/>
  <c r="EH55" i="38"/>
  <c r="EZ55" i="38"/>
  <c r="AH55" i="38"/>
  <c r="IC56" i="38"/>
  <c r="FV56" i="38" s="1"/>
  <c r="BB56" i="38"/>
  <c r="DO56" i="38"/>
  <c r="CD56" i="38"/>
  <c r="CV56" i="38" s="1"/>
  <c r="AA62" i="38"/>
  <c r="EA62" i="38"/>
  <c r="ES62" i="38"/>
  <c r="Z60" i="38"/>
  <c r="DZ60" i="38"/>
  <c r="ER60" i="38"/>
  <c r="FM60" i="38"/>
  <c r="IN60" i="38" a="1"/>
  <c r="IN60" i="38" s="1"/>
  <c r="CA58" i="38"/>
  <c r="CS58" i="38" s="1"/>
  <c r="DL58" i="38"/>
  <c r="FV42" i="38"/>
  <c r="IW42" i="38" a="1"/>
  <c r="IW42" i="38" s="1"/>
  <c r="HV62" i="38"/>
  <c r="IP62" i="38" s="1" a="1"/>
  <c r="IP62" i="38" s="1"/>
  <c r="AU62" i="38"/>
  <c r="IG52" i="38"/>
  <c r="JA52" i="38" s="1" a="1"/>
  <c r="JA52" i="38" s="1"/>
  <c r="BF52" i="38"/>
  <c r="EV59" i="38"/>
  <c r="AD59" i="38"/>
  <c r="ED59" i="38"/>
  <c r="BZ59" i="38"/>
  <c r="CR59" i="38" s="1"/>
  <c r="DK59" i="38"/>
  <c r="CJ49" i="38"/>
  <c r="DB49" i="38" s="1"/>
  <c r="DU49" i="38"/>
  <c r="FE50" i="38"/>
  <c r="EM50" i="38"/>
  <c r="AM50" i="38"/>
  <c r="IQ54" i="38" a="1"/>
  <c r="IQ54" i="38" s="1"/>
  <c r="FP54" i="38"/>
  <c r="IC55" i="38"/>
  <c r="IW55" i="38" s="1" a="1"/>
  <c r="IW55" i="38" s="1"/>
  <c r="BB55" i="38"/>
  <c r="FE34" i="38"/>
  <c r="EM34" i="38"/>
  <c r="AM34" i="38"/>
  <c r="IG44" i="38"/>
  <c r="JA44" i="38" s="1" a="1"/>
  <c r="JA44" i="38" s="1"/>
  <c r="BF44" i="38"/>
  <c r="HZ58" i="38"/>
  <c r="AY58" i="38"/>
  <c r="HY59" i="38"/>
  <c r="IS59" i="38" s="1" a="1"/>
  <c r="IS59" i="38" s="1"/>
  <c r="AX59" i="38"/>
  <c r="HW61" i="38"/>
  <c r="IQ61" i="38" s="1" a="1"/>
  <c r="IQ61" i="38" s="1"/>
  <c r="AV61" i="38"/>
  <c r="CD55" i="38"/>
  <c r="CV55" i="38" s="1"/>
  <c r="DO55" i="38"/>
  <c r="BW62" i="38"/>
  <c r="CO62" i="38" s="1"/>
  <c r="DH62" i="38"/>
  <c r="EE58" i="38"/>
  <c r="AE58" i="38"/>
  <c r="EW58" i="38"/>
  <c r="HY51" i="38"/>
  <c r="AX51" i="38"/>
  <c r="CA51" i="38"/>
  <c r="CS51" i="38" s="1"/>
  <c r="DL51" i="38"/>
  <c r="CG53" i="38"/>
  <c r="CY53" i="38" s="1"/>
  <c r="DR53" i="38"/>
  <c r="HV57" i="38"/>
  <c r="AU57" i="38"/>
  <c r="DI61" i="38"/>
  <c r="BX61" i="38"/>
  <c r="CP61" i="38" s="1"/>
  <c r="EZ56" i="38"/>
  <c r="AH56" i="38"/>
  <c r="EH56" i="38"/>
  <c r="DO69" i="38"/>
  <c r="DN69" i="38"/>
  <c r="CC69" i="38"/>
  <c r="CU69" i="38" s="1"/>
  <c r="DK69" i="38"/>
  <c r="HP52" i="39" a="1"/>
  <c r="HP52" i="39" s="1"/>
  <c r="CD69" i="38"/>
  <c r="CV69" i="38" s="1"/>
  <c r="HN55" i="39" a="1"/>
  <c r="HN55" i="39" s="1"/>
  <c r="DM69" i="38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R59" i="38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GH70" i="39" l="1"/>
  <c r="IZ53" i="38" a="1"/>
  <c r="IZ53" i="38" s="1"/>
  <c r="IW56" i="38" a="1"/>
  <c r="IW56" i="38" s="1"/>
  <c r="DM70" i="38"/>
  <c r="FO62" i="38"/>
  <c r="FV55" i="38"/>
  <c r="FP61" i="38"/>
  <c r="A90" i="44"/>
  <c r="B89" i="44"/>
  <c r="FU71" i="40"/>
  <c r="HE71" i="40" s="1"/>
  <c r="FC71" i="40"/>
  <c r="GM71" i="40" s="1"/>
  <c r="CT72" i="40"/>
  <c r="DL72" i="40" s="1"/>
  <c r="MD72" i="40" a="1"/>
  <c r="MD72" i="40" s="1"/>
  <c r="LU72" i="40" a="1"/>
  <c r="LU72" i="40" s="1"/>
  <c r="EP72" i="40" s="1"/>
  <c r="CD72" i="40" a="1"/>
  <c r="CD72" i="40" s="1"/>
  <c r="KV72" i="40"/>
  <c r="LL72" i="40" a="1"/>
  <c r="LL72" i="40" s="1"/>
  <c r="EG72" i="40" s="1"/>
  <c r="CR72" i="40" a="1"/>
  <c r="CR72" i="40" s="1"/>
  <c r="LN72" i="40" a="1"/>
  <c r="LN72" i="40" s="1"/>
  <c r="EI72" i="40" s="1"/>
  <c r="DE72" i="40"/>
  <c r="DW72" i="40" s="1"/>
  <c r="CV72" i="40"/>
  <c r="DN72" i="40" s="1"/>
  <c r="KW72" i="40"/>
  <c r="MH72" i="40" a="1"/>
  <c r="MH72" i="40" s="1"/>
  <c r="CJ72" i="40" a="1"/>
  <c r="CJ72" i="40" s="1"/>
  <c r="MP72" i="40" a="1"/>
  <c r="MP72" i="40" s="1"/>
  <c r="BM72" i="40"/>
  <c r="HU72" i="40" s="1"/>
  <c r="BL72" i="40"/>
  <c r="HT72" i="40" s="1"/>
  <c r="KQ72" i="40"/>
  <c r="CK72" i="40" a="1"/>
  <c r="CK72" i="40" s="1"/>
  <c r="CN72" i="40" a="1"/>
  <c r="CN72" i="40" s="1"/>
  <c r="KP72" i="40"/>
  <c r="MB72" i="40" a="1"/>
  <c r="MB72" i="40" s="1"/>
  <c r="BT72" i="40"/>
  <c r="IB72" i="40" s="1"/>
  <c r="LY72" i="40" a="1"/>
  <c r="LY72" i="40" s="1"/>
  <c r="ET72" i="40" s="1"/>
  <c r="CH72" i="40" a="1"/>
  <c r="CH72" i="40" s="1"/>
  <c r="MS72" i="40" a="1"/>
  <c r="MS72" i="40" s="1"/>
  <c r="LX72" i="40" a="1"/>
  <c r="LX72" i="40" s="1"/>
  <c r="ES72" i="40" s="1"/>
  <c r="LR72" i="40" a="1"/>
  <c r="LR72" i="40" s="1"/>
  <c r="EM72" i="40" s="1"/>
  <c r="DF72" i="40"/>
  <c r="DX72" i="40" s="1"/>
  <c r="ME72" i="40" a="1"/>
  <c r="ME72" i="40" s="1"/>
  <c r="DD72" i="40"/>
  <c r="DV72" i="40" s="1"/>
  <c r="BY72" i="40"/>
  <c r="IG72" i="40" s="1"/>
  <c r="LK72" i="40" a="1"/>
  <c r="LK72" i="40" s="1"/>
  <c r="EF72" i="40" s="1"/>
  <c r="LV72" i="40" a="1"/>
  <c r="LV72" i="40" s="1"/>
  <c r="EQ72" i="40" s="1"/>
  <c r="BU72" i="40"/>
  <c r="IC72" i="40" s="1"/>
  <c r="LA72" i="40"/>
  <c r="BI72" i="40"/>
  <c r="HQ72" i="40" s="1"/>
  <c r="KY72" i="40"/>
  <c r="LE72" i="40"/>
  <c r="BG72" i="40"/>
  <c r="CX72" i="40"/>
  <c r="DP72" i="40" s="1"/>
  <c r="JT72" i="40" a="1"/>
  <c r="JT72" i="40" s="1"/>
  <c r="CI72" i="40" a="1"/>
  <c r="CI72" i="40" s="1"/>
  <c r="CP72" i="40" a="1"/>
  <c r="CP72" i="40" s="1"/>
  <c r="CL72" i="40" a="1"/>
  <c r="CL72" i="40" s="1"/>
  <c r="CO72" i="40" a="1"/>
  <c r="CO72" i="40" s="1"/>
  <c r="CY72" i="40"/>
  <c r="DQ72" i="40" s="1"/>
  <c r="KS72" i="40"/>
  <c r="CA72" i="40" a="1"/>
  <c r="CA72" i="40" s="1"/>
  <c r="MQ72" i="40" a="1"/>
  <c r="MQ72" i="40" s="1"/>
  <c r="LP72" i="40" a="1"/>
  <c r="LP72" i="40" s="1"/>
  <c r="EK72" i="40" s="1"/>
  <c r="DB72" i="40"/>
  <c r="DT72" i="40" s="1"/>
  <c r="LO72" i="40" a="1"/>
  <c r="LO72" i="40" s="1"/>
  <c r="EJ72" i="40" s="1"/>
  <c r="MF72" i="40" a="1"/>
  <c r="MF72" i="40" s="1"/>
  <c r="CE72" i="40" a="1"/>
  <c r="CE72" i="40" s="1"/>
  <c r="MI72" i="40" a="1"/>
  <c r="MI72" i="40" s="1"/>
  <c r="LI72" i="40" a="1"/>
  <c r="LI72" i="40" s="1"/>
  <c r="ED72" i="40" s="1"/>
  <c r="DA72" i="40"/>
  <c r="DS72" i="40" s="1"/>
  <c r="CS72" i="40"/>
  <c r="DK72" i="40" s="1"/>
  <c r="BO72" i="40"/>
  <c r="HW72" i="40" s="1"/>
  <c r="BQ72" i="40"/>
  <c r="HY72" i="40" s="1"/>
  <c r="MM72" i="40" a="1"/>
  <c r="MM72" i="40" s="1"/>
  <c r="KR72" i="40"/>
  <c r="BR72" i="40"/>
  <c r="HZ72" i="40" s="1"/>
  <c r="BH72" i="40"/>
  <c r="HP72" i="40" s="1"/>
  <c r="LS72" i="40" a="1"/>
  <c r="LS72" i="40" s="1"/>
  <c r="EN72" i="40" s="1"/>
  <c r="DG72" i="40"/>
  <c r="DY72" i="40" s="1"/>
  <c r="CM72" i="40" a="1"/>
  <c r="CM72" i="40" s="1"/>
  <c r="KZ72" i="40"/>
  <c r="DJ72" i="40"/>
  <c r="EB72" i="40" s="1"/>
  <c r="DI72" i="40"/>
  <c r="EA72" i="40" s="1"/>
  <c r="LW72" i="40" a="1"/>
  <c r="LW72" i="40" s="1"/>
  <c r="ER72" i="40" s="1"/>
  <c r="BW72" i="40"/>
  <c r="IE72" i="40" s="1"/>
  <c r="BN72" i="40"/>
  <c r="HV72" i="40" s="1"/>
  <c r="LT72" i="40" a="1"/>
  <c r="LT72" i="40" s="1"/>
  <c r="EO72" i="40" s="1"/>
  <c r="LH72" i="40" a="1"/>
  <c r="LH72" i="40" s="1"/>
  <c r="EC72" i="40" s="1"/>
  <c r="CU72" i="40"/>
  <c r="DM72" i="40" s="1"/>
  <c r="BP72" i="40"/>
  <c r="HX72" i="40" s="1"/>
  <c r="CZ72" i="40"/>
  <c r="DR72" i="40" s="1"/>
  <c r="BV72" i="40"/>
  <c r="ID72" i="40" s="1"/>
  <c r="MJ72" i="40" a="1"/>
  <c r="MJ72" i="40" s="1"/>
  <c r="LM72" i="40" a="1"/>
  <c r="LM72" i="40" s="1"/>
  <c r="EH72" i="40" s="1"/>
  <c r="DC72" i="40"/>
  <c r="DU72" i="40" s="1"/>
  <c r="ML72" i="40" a="1"/>
  <c r="ML72" i="40" s="1"/>
  <c r="MC72" i="40" a="1"/>
  <c r="MC72" i="40" s="1"/>
  <c r="KU72" i="40"/>
  <c r="MN72" i="40" a="1"/>
  <c r="MN72" i="40" s="1"/>
  <c r="KT72" i="40"/>
  <c r="BK72" i="40"/>
  <c r="HS72" i="40" s="1"/>
  <c r="BJ72" i="40"/>
  <c r="HR72" i="40" s="1"/>
  <c r="KO72" i="40"/>
  <c r="DH72" i="40"/>
  <c r="DZ72" i="40" s="1"/>
  <c r="CB72" i="40" a="1"/>
  <c r="CB72" i="40" s="1"/>
  <c r="LB72" i="40"/>
  <c r="CQ72" i="40" a="1"/>
  <c r="CQ72" i="40" s="1"/>
  <c r="BZ72" i="40" a="1"/>
  <c r="BZ72" i="40" s="1"/>
  <c r="BX72" i="40"/>
  <c r="IF72" i="40" s="1"/>
  <c r="CG72" i="40" a="1"/>
  <c r="CG72" i="40" s="1"/>
  <c r="LC72" i="40"/>
  <c r="MR72" i="40" a="1"/>
  <c r="MR72" i="40" s="1"/>
  <c r="KX72" i="40"/>
  <c r="LQ72" i="40" a="1"/>
  <c r="LQ72" i="40" s="1"/>
  <c r="EL72" i="40" s="1"/>
  <c r="CC72" i="40" a="1"/>
  <c r="CC72" i="40" s="1"/>
  <c r="MG72" i="40" a="1"/>
  <c r="MG72" i="40" s="1"/>
  <c r="MO72" i="40" a="1"/>
  <c r="MO72" i="40" s="1"/>
  <c r="CF72" i="40" a="1"/>
  <c r="CF72" i="40" s="1"/>
  <c r="LJ72" i="40" a="1"/>
  <c r="LJ72" i="40" s="1"/>
  <c r="EE72" i="40" s="1"/>
  <c r="CW72" i="40"/>
  <c r="DO72" i="40" s="1"/>
  <c r="BS72" i="40"/>
  <c r="IA72" i="40" s="1"/>
  <c r="MK72" i="40" a="1"/>
  <c r="MK72" i="40" s="1"/>
  <c r="KN72" i="40"/>
  <c r="LD72" i="40"/>
  <c r="NX62" i="40" a="1"/>
  <c r="NX62" i="40" s="1"/>
  <c r="KC62" i="40"/>
  <c r="NE62" i="40" s="1"/>
  <c r="NY61" i="40" a="1"/>
  <c r="NY61" i="40" s="1"/>
  <c r="KD61" i="40"/>
  <c r="NF61" i="40" s="1"/>
  <c r="S72" i="40"/>
  <c r="R72" i="40"/>
  <c r="NP70" i="40" a="1"/>
  <c r="NP70" i="40" s="1"/>
  <c r="JU70" i="40"/>
  <c r="MW70" i="40" s="1"/>
  <c r="JX68" i="40"/>
  <c r="MZ68" i="40" s="1"/>
  <c r="NS68" i="40" a="1"/>
  <c r="NS68" i="40" s="1"/>
  <c r="AS71" i="40"/>
  <c r="EY71" i="40"/>
  <c r="GI71" i="40" s="1"/>
  <c r="FQ71" i="40"/>
  <c r="HA71" i="40" s="1"/>
  <c r="BD71" i="40"/>
  <c r="GB71" i="40"/>
  <c r="HL71" i="40" s="1"/>
  <c r="FJ71" i="40"/>
  <c r="GT71" i="40" s="1"/>
  <c r="FG71" i="40"/>
  <c r="GQ71" i="40" s="1"/>
  <c r="FY71" i="40"/>
  <c r="HI71" i="40" s="1"/>
  <c r="AQ71" i="40"/>
  <c r="FO71" i="40"/>
  <c r="GY71" i="40" s="1"/>
  <c r="EW71" i="40"/>
  <c r="GG71" i="40" s="1"/>
  <c r="AV71" i="40"/>
  <c r="FT71" i="40"/>
  <c r="HD71" i="40" s="1"/>
  <c r="FB71" i="40"/>
  <c r="GL71" i="40" s="1"/>
  <c r="AT71" i="40"/>
  <c r="FR71" i="40"/>
  <c r="HB71" i="40" s="1"/>
  <c r="EZ71" i="40"/>
  <c r="GJ71" i="40" s="1"/>
  <c r="AP71" i="40"/>
  <c r="FN71" i="40"/>
  <c r="GX71" i="40" s="1"/>
  <c r="EV71" i="40"/>
  <c r="GF71" i="40" s="1"/>
  <c r="AO71" i="40"/>
  <c r="FM71" i="40"/>
  <c r="GW71" i="40" s="1"/>
  <c r="EU71" i="40"/>
  <c r="GE71" i="40" s="1"/>
  <c r="AY71" i="40"/>
  <c r="FW71" i="40"/>
  <c r="HG71" i="40" s="1"/>
  <c r="FE71" i="40"/>
  <c r="GO71" i="40" s="1"/>
  <c r="A74" i="40"/>
  <c r="K73" i="40" a="1"/>
  <c r="K73" i="40" s="1"/>
  <c r="T73" i="40" a="1"/>
  <c r="T73" i="40" s="1"/>
  <c r="C73" i="40" a="1"/>
  <c r="C73" i="40" s="1"/>
  <c r="B73" i="40" a="1"/>
  <c r="B73" i="40" s="1"/>
  <c r="F73" i="40" a="1"/>
  <c r="F73" i="40" s="1"/>
  <c r="O73" i="40" a="1"/>
  <c r="O73" i="40" s="1"/>
  <c r="P73" i="40" a="1"/>
  <c r="P73" i="40" s="1"/>
  <c r="H73" i="40" a="1"/>
  <c r="H73" i="40" s="1"/>
  <c r="I73" i="40" s="1"/>
  <c r="E73" i="40" a="1"/>
  <c r="E73" i="40" s="1"/>
  <c r="L73" i="40" a="1"/>
  <c r="L73" i="40" s="1"/>
  <c r="N73" i="40" a="1"/>
  <c r="N73" i="40" s="1"/>
  <c r="M73" i="40" a="1"/>
  <c r="M73" i="40" s="1"/>
  <c r="D73" i="40" a="1"/>
  <c r="D73" i="40" s="1"/>
  <c r="G73" i="40" a="1"/>
  <c r="G73" i="40" s="1"/>
  <c r="J73" i="40" a="1"/>
  <c r="J73" i="40" s="1"/>
  <c r="AW71" i="40"/>
  <c r="FZ71" i="40"/>
  <c r="HJ71" i="40" s="1"/>
  <c r="FH71" i="40"/>
  <c r="GR71" i="40" s="1"/>
  <c r="KB63" i="40"/>
  <c r="ND63" i="40" s="1"/>
  <c r="NW63" i="40" a="1"/>
  <c r="NW63" i="40" s="1"/>
  <c r="NR69" i="40" a="1"/>
  <c r="NR69" i="40" s="1"/>
  <c r="JW69" i="40"/>
  <c r="MY69" i="40" s="1"/>
  <c r="FP71" i="40"/>
  <c r="GZ71" i="40" s="1"/>
  <c r="EX71" i="40"/>
  <c r="GH71" i="40" s="1"/>
  <c r="JP72" i="40"/>
  <c r="JL72" i="40"/>
  <c r="II72" i="40"/>
  <c r="IW72" i="40"/>
  <c r="IM72" i="40"/>
  <c r="JK72" i="40"/>
  <c r="JA72" i="40"/>
  <c r="IL72" i="40"/>
  <c r="IJ72" i="40"/>
  <c r="JH72" i="40"/>
  <c r="IH72" i="40"/>
  <c r="JN72" i="40"/>
  <c r="IV72" i="40"/>
  <c r="IO72" i="40"/>
  <c r="JJ72" i="40"/>
  <c r="JC72" i="40"/>
  <c r="IK72" i="40"/>
  <c r="JQ72" i="40"/>
  <c r="JM72" i="40"/>
  <c r="IZ72" i="40"/>
  <c r="IN72" i="40"/>
  <c r="JF72" i="40"/>
  <c r="JB72" i="40"/>
  <c r="JO72" i="40"/>
  <c r="IY72" i="40"/>
  <c r="IU72" i="40"/>
  <c r="IP72" i="40"/>
  <c r="JE72" i="40"/>
  <c r="JI72" i="40"/>
  <c r="JD72" i="40"/>
  <c r="IQ72" i="40"/>
  <c r="IR72" i="40"/>
  <c r="JG72" i="40"/>
  <c r="IT72" i="40"/>
  <c r="IX72" i="40"/>
  <c r="IS72" i="40"/>
  <c r="MV71" i="40"/>
  <c r="AZ71" i="40"/>
  <c r="FF71" i="40"/>
  <c r="GP71" i="40" s="1"/>
  <c r="FX71" i="40"/>
  <c r="HH71" i="40" s="1"/>
  <c r="GA71" i="40"/>
  <c r="HK71" i="40" s="1"/>
  <c r="FI71" i="40"/>
  <c r="GS71" i="40" s="1"/>
  <c r="JY67" i="40"/>
  <c r="NA67" i="40" s="1"/>
  <c r="NT67" i="40" a="1"/>
  <c r="NT67" i="40" s="1"/>
  <c r="Z72" i="40"/>
  <c r="AS72" i="40" s="1"/>
  <c r="AE72" i="40"/>
  <c r="AG72" i="40"/>
  <c r="W72" i="40"/>
  <c r="AJ72" i="40"/>
  <c r="U72" i="40"/>
  <c r="AN72" i="40" s="1"/>
  <c r="AD72" i="40"/>
  <c r="AB72" i="40"/>
  <c r="AF72" i="40"/>
  <c r="AI72" i="40"/>
  <c r="V72" i="40"/>
  <c r="X72" i="40"/>
  <c r="Y72" i="40"/>
  <c r="AC72" i="40"/>
  <c r="AL72" i="40"/>
  <c r="AA72" i="40"/>
  <c r="AT72" i="40" s="1"/>
  <c r="AK72" i="40"/>
  <c r="BD72" i="40" s="1"/>
  <c r="AH72" i="40"/>
  <c r="AM72" i="40"/>
  <c r="NV64" i="40" a="1"/>
  <c r="NV64" i="40" s="1"/>
  <c r="KA64" i="40"/>
  <c r="NC64" i="40" s="1"/>
  <c r="NU65" i="40" a="1"/>
  <c r="NU65" i="40" s="1"/>
  <c r="JZ65" i="40"/>
  <c r="NB65" i="40" s="1"/>
  <c r="NT66" i="40" a="1"/>
  <c r="NT66" i="40" s="1"/>
  <c r="JY66" i="40"/>
  <c r="NA66" i="40" s="1"/>
  <c r="FV71" i="40"/>
  <c r="HF71" i="40" s="1"/>
  <c r="FD71" i="40"/>
  <c r="GN71" i="40" s="1"/>
  <c r="BE71" i="40"/>
  <c r="GC71" i="40"/>
  <c r="HM71" i="40" s="1"/>
  <c r="FK71" i="40"/>
  <c r="GU71" i="40" s="1"/>
  <c r="FS71" i="40"/>
  <c r="HC71" i="40" s="1"/>
  <c r="FA71" i="40"/>
  <c r="GK71" i="40" s="1"/>
  <c r="GD71" i="40"/>
  <c r="HN71" i="40" s="1"/>
  <c r="FL71" i="40"/>
  <c r="GV71" i="40" s="1"/>
  <c r="Q72" i="40" a="1"/>
  <c r="Q72" i="40" s="1"/>
  <c r="BC71" i="40"/>
  <c r="EH63" i="39"/>
  <c r="GP63" i="39" s="1"/>
  <c r="HI63" i="39" a="1"/>
  <c r="HI63" i="39" s="1"/>
  <c r="HI62" i="39" a="1"/>
  <c r="HI62" i="39" s="1"/>
  <c r="EH62" i="39"/>
  <c r="GP62" i="39" s="1"/>
  <c r="A73" i="39"/>
  <c r="N72" i="39" a="1"/>
  <c r="N72" i="39" s="1"/>
  <c r="M72" i="39" a="1"/>
  <c r="M72" i="39" s="1"/>
  <c r="D72" i="39" a="1"/>
  <c r="D72" i="39" s="1"/>
  <c r="B72" i="39" a="1"/>
  <c r="B72" i="39" s="1"/>
  <c r="F72" i="39" a="1"/>
  <c r="F72" i="39" s="1"/>
  <c r="C72" i="39" a="1"/>
  <c r="C72" i="39" s="1"/>
  <c r="T72" i="39" a="1"/>
  <c r="T72" i="39" s="1"/>
  <c r="J72" i="39" a="1"/>
  <c r="J72" i="39" s="1"/>
  <c r="E72" i="39" a="1"/>
  <c r="E72" i="39" s="1"/>
  <c r="G72" i="39" a="1"/>
  <c r="G72" i="39" s="1"/>
  <c r="H72" i="39" a="1"/>
  <c r="H72" i="39" s="1"/>
  <c r="I72" i="39" s="1"/>
  <c r="K72" i="39" a="1"/>
  <c r="K72" i="39" s="1"/>
  <c r="L72" i="39" a="1"/>
  <c r="L72" i="39" s="1"/>
  <c r="EE65" i="39"/>
  <c r="GM65" i="39" s="1"/>
  <c r="HF65" i="39" a="1"/>
  <c r="HF65" i="39" s="1"/>
  <c r="HE67" i="39" a="1"/>
  <c r="HE67" i="39" s="1"/>
  <c r="ED67" i="39"/>
  <c r="GL67" i="39" s="1"/>
  <c r="EA70" i="39"/>
  <c r="GI70" i="39" s="1"/>
  <c r="HB70" i="39" a="1"/>
  <c r="HB70" i="39" s="1"/>
  <c r="EB68" i="39"/>
  <c r="GJ68" i="39" s="1"/>
  <c r="HC68" i="39" a="1"/>
  <c r="HC68" i="39" s="1"/>
  <c r="HJ61" i="39" a="1"/>
  <c r="HJ61" i="39" s="1"/>
  <c r="EI61" i="39"/>
  <c r="GQ61" i="39" s="1"/>
  <c r="ED66" i="39"/>
  <c r="GL66" i="39" s="1"/>
  <c r="HE66" i="39" a="1"/>
  <c r="HE66" i="39" s="1"/>
  <c r="HH64" i="39" a="1"/>
  <c r="HH64" i="39" s="1"/>
  <c r="EG64" i="39"/>
  <c r="GO64" i="39" s="1"/>
  <c r="HB69" i="39" a="1"/>
  <c r="HB69" i="39" s="1"/>
  <c r="EA69" i="39"/>
  <c r="GI69" i="39" s="1"/>
  <c r="R71" i="39"/>
  <c r="S71" i="39"/>
  <c r="JE71" i="39" a="1"/>
  <c r="JE71" i="39" s="1"/>
  <c r="FP71" i="39" a="1"/>
  <c r="FP71" i="39" s="1"/>
  <c r="IG71" i="39" a="1"/>
  <c r="IG71" i="39" s="1"/>
  <c r="IR71" i="39" a="1"/>
  <c r="IR71" i="39" s="1"/>
  <c r="HX71" i="39" a="1"/>
  <c r="HX71" i="39" s="1"/>
  <c r="FS71" i="39" a="1"/>
  <c r="FS71" i="39" s="1"/>
  <c r="ID71" i="39" a="1"/>
  <c r="ID71" i="39" s="1"/>
  <c r="FU71" i="39" a="1"/>
  <c r="FU71" i="39" s="1"/>
  <c r="EZ71" i="39" a="1"/>
  <c r="EZ71" i="39" s="1"/>
  <c r="IW71" i="39" a="1"/>
  <c r="IW71" i="39" s="1"/>
  <c r="FF71" i="39" a="1"/>
  <c r="FF71" i="39" s="1"/>
  <c r="FA71" i="39" a="1"/>
  <c r="FA71" i="39" s="1"/>
  <c r="FE71" i="39" a="1"/>
  <c r="FE71" i="39" s="1"/>
  <c r="FZ71" i="39" a="1"/>
  <c r="FZ71" i="39" s="1"/>
  <c r="HU71" i="39" a="1"/>
  <c r="HU71" i="39" s="1"/>
  <c r="HZ71" i="39" a="1"/>
  <c r="HZ71" i="39" s="1"/>
  <c r="IA71" i="39" a="1"/>
  <c r="IA71" i="39" s="1"/>
  <c r="IK71" i="39" a="1"/>
  <c r="IK71" i="39" s="1"/>
  <c r="IJ71" i="39" a="1"/>
  <c r="IJ71" i="39" s="1"/>
  <c r="FB71" i="39" a="1"/>
  <c r="FB71" i="39" s="1"/>
  <c r="FC71" i="39" a="1"/>
  <c r="FC71" i="39" s="1"/>
  <c r="IZ71" i="39" a="1"/>
  <c r="IZ71" i="39" s="1"/>
  <c r="FN71" i="39" a="1"/>
  <c r="FN71" i="39" s="1"/>
  <c r="FI71" i="39" a="1"/>
  <c r="FI71" i="39" s="1"/>
  <c r="IQ71" i="39" a="1"/>
  <c r="IQ71" i="39" s="1"/>
  <c r="GC71" i="39" a="1"/>
  <c r="GC71" i="39" s="1"/>
  <c r="IT71" i="39" a="1"/>
  <c r="IT71" i="39" s="1"/>
  <c r="ET71" i="39" a="1"/>
  <c r="ET71" i="39" s="1"/>
  <c r="IB71" i="39" a="1"/>
  <c r="IB71" i="39" s="1"/>
  <c r="FT71" i="39" a="1"/>
  <c r="FT71" i="39" s="1"/>
  <c r="EU71" i="39" a="1"/>
  <c r="EU71" i="39" s="1"/>
  <c r="IN71" i="39" a="1"/>
  <c r="IN71" i="39" s="1"/>
  <c r="IF71" i="39" a="1"/>
  <c r="IF71" i="39" s="1"/>
  <c r="FD71" i="39" a="1"/>
  <c r="FD71" i="39" s="1"/>
  <c r="HY71" i="39" a="1"/>
  <c r="HY71" i="39" s="1"/>
  <c r="IH71" i="39" a="1"/>
  <c r="IH71" i="39" s="1"/>
  <c r="FQ71" i="39" a="1"/>
  <c r="FQ71" i="39" s="1"/>
  <c r="FW71" i="39" a="1"/>
  <c r="FW71" i="39" s="1"/>
  <c r="GA71" i="39" a="1"/>
  <c r="GA71" i="39" s="1"/>
  <c r="JA71" i="39" a="1"/>
  <c r="JA71" i="39" s="1"/>
  <c r="FJ71" i="39" a="1"/>
  <c r="FJ71" i="39" s="1"/>
  <c r="JC71" i="39" a="1"/>
  <c r="JC71" i="39" s="1"/>
  <c r="II71" i="39" a="1"/>
  <c r="II71" i="39" s="1"/>
  <c r="IE71" i="39" a="1"/>
  <c r="IE71" i="39" s="1"/>
  <c r="GD71" i="39" a="1"/>
  <c r="GD71" i="39" s="1"/>
  <c r="IP71" i="39" a="1"/>
  <c r="IP71" i="39" s="1"/>
  <c r="HV71" i="39" a="1"/>
  <c r="HV71" i="39" s="1"/>
  <c r="FH71" i="39" a="1"/>
  <c r="FH71" i="39" s="1"/>
  <c r="FG71" i="39" a="1"/>
  <c r="FG71" i="39" s="1"/>
  <c r="EV71" i="39" a="1"/>
  <c r="EV71" i="39" s="1"/>
  <c r="IS71" i="39" a="1"/>
  <c r="IS71" i="39" s="1"/>
  <c r="EX71" i="39" a="1"/>
  <c r="EX71" i="39" s="1"/>
  <c r="IC71" i="39" a="1"/>
  <c r="IC71" i="39" s="1"/>
  <c r="IU71" i="39" a="1"/>
  <c r="IU71" i="39" s="1"/>
  <c r="JD71" i="39" a="1"/>
  <c r="JD71" i="39" s="1"/>
  <c r="FV71" i="39" a="1"/>
  <c r="FV71" i="39" s="1"/>
  <c r="JB71" i="39" a="1"/>
  <c r="JB71" i="39" s="1"/>
  <c r="GB71" i="39" a="1"/>
  <c r="GB71" i="39" s="1"/>
  <c r="FX71" i="39" a="1"/>
  <c r="FX71" i="39" s="1"/>
  <c r="HW71" i="39" a="1"/>
  <c r="HW71" i="39" s="1"/>
  <c r="GE71" i="39" a="1"/>
  <c r="GE71" i="39" s="1"/>
  <c r="IO71" i="39" a="1"/>
  <c r="IO71" i="39" s="1"/>
  <c r="FK71" i="39" a="1"/>
  <c r="FK71" i="39" s="1"/>
  <c r="IX71" i="39" a="1"/>
  <c r="IX71" i="39" s="1"/>
  <c r="EY71" i="39" a="1"/>
  <c r="EY71" i="39" s="1"/>
  <c r="IV71" i="39" a="1"/>
  <c r="IV71" i="39" s="1"/>
  <c r="FR71" i="39" a="1"/>
  <c r="FR71" i="39" s="1"/>
  <c r="IY71" i="39" a="1"/>
  <c r="IY71" i="39" s="1"/>
  <c r="EW71" i="39" a="1"/>
  <c r="EW71" i="39" s="1"/>
  <c r="IL71" i="39" a="1"/>
  <c r="IL71" i="39" s="1"/>
  <c r="FY71" i="39" a="1"/>
  <c r="FY71" i="39" s="1"/>
  <c r="FO71" i="39" a="1"/>
  <c r="FO71" i="39" s="1"/>
  <c r="BB71" i="39"/>
  <c r="AZ71" i="39"/>
  <c r="AJ71" i="39"/>
  <c r="DB71" i="39" s="1"/>
  <c r="DT71" i="39" s="1"/>
  <c r="Z71" i="39"/>
  <c r="CR71" i="39" s="1"/>
  <c r="DJ71" i="39" s="1"/>
  <c r="V71" i="39"/>
  <c r="CN71" i="39" s="1"/>
  <c r="DF71" i="39" s="1"/>
  <c r="W71" i="39"/>
  <c r="CO71" i="39" s="1"/>
  <c r="DG71" i="39" s="1"/>
  <c r="AP71" i="39"/>
  <c r="DZ71" i="39"/>
  <c r="AF71" i="39"/>
  <c r="CX71" i="39" s="1"/>
  <c r="DP71" i="39" s="1"/>
  <c r="AC71" i="39"/>
  <c r="CU71" i="39" s="1"/>
  <c r="DM71" i="39" s="1"/>
  <c r="AT71" i="39"/>
  <c r="AU71" i="39"/>
  <c r="AB71" i="39"/>
  <c r="CT71" i="39" s="1"/>
  <c r="DL71" i="39" s="1"/>
  <c r="AH71" i="39"/>
  <c r="CZ71" i="39" s="1"/>
  <c r="DR71" i="39" s="1"/>
  <c r="BA71" i="39"/>
  <c r="AY71" i="39"/>
  <c r="AL71" i="39"/>
  <c r="DD71" i="39" s="1"/>
  <c r="DV71" i="39" s="1"/>
  <c r="AI71" i="39"/>
  <c r="DA71" i="39" s="1"/>
  <c r="DS71" i="39" s="1"/>
  <c r="AG71" i="39"/>
  <c r="CY71" i="39" s="1"/>
  <c r="DQ71" i="39" s="1"/>
  <c r="AD71" i="39"/>
  <c r="CV71" i="39" s="1"/>
  <c r="DN71" i="39" s="1"/>
  <c r="BF71" i="39"/>
  <c r="X71" i="39"/>
  <c r="CP71" i="39" s="1"/>
  <c r="DH71" i="39" s="1"/>
  <c r="AR71" i="39"/>
  <c r="AW71" i="39"/>
  <c r="AK71" i="39"/>
  <c r="DC71" i="39" s="1"/>
  <c r="DU71" i="39" s="1"/>
  <c r="AV71" i="39"/>
  <c r="BC71" i="39"/>
  <c r="AE71" i="39"/>
  <c r="CW71" i="39" s="1"/>
  <c r="DO71" i="39" s="1"/>
  <c r="BE71" i="39"/>
  <c r="AS71" i="39"/>
  <c r="AQ71" i="39"/>
  <c r="AA71" i="39"/>
  <c r="CS71" i="39" s="1"/>
  <c r="DK71" i="39" s="1"/>
  <c r="Y71" i="39"/>
  <c r="CQ71" i="39" s="1"/>
  <c r="DI71" i="39" s="1"/>
  <c r="AX71" i="39"/>
  <c r="BD71" i="39"/>
  <c r="AO71" i="39"/>
  <c r="AM71" i="39"/>
  <c r="DE71" i="39" s="1"/>
  <c r="DW71" i="39" s="1"/>
  <c r="IA58" i="38"/>
  <c r="FT58" i="38" s="1"/>
  <c r="AZ58" i="38"/>
  <c r="CE56" i="38"/>
  <c r="CW56" i="38" s="1"/>
  <c r="DP56" i="38"/>
  <c r="HX54" i="38"/>
  <c r="AW54" i="38"/>
  <c r="CE55" i="38"/>
  <c r="CW55" i="38" s="1"/>
  <c r="DP55" i="38"/>
  <c r="ID42" i="38"/>
  <c r="BC42" i="38"/>
  <c r="BY61" i="38"/>
  <c r="CQ61" i="38" s="1"/>
  <c r="DJ61" i="38"/>
  <c r="CJ50" i="38"/>
  <c r="DB50" i="38" s="1"/>
  <c r="DU50" i="38"/>
  <c r="AL53" i="38"/>
  <c r="EL53" i="38"/>
  <c r="FD53" i="38"/>
  <c r="EC61" i="38"/>
  <c r="EU61" i="38"/>
  <c r="AC61" i="38"/>
  <c r="EL37" i="38"/>
  <c r="FD37" i="38"/>
  <c r="AL37" i="38"/>
  <c r="EB57" i="38"/>
  <c r="ET57" i="38"/>
  <c r="AB57" i="38"/>
  <c r="FY37" i="38"/>
  <c r="IZ37" i="38" a="1"/>
  <c r="IZ37" i="38" s="1"/>
  <c r="FO57" i="38"/>
  <c r="IP57" i="38" a="1"/>
  <c r="IP57" i="38" s="1"/>
  <c r="EW59" i="38"/>
  <c r="EE59" i="38"/>
  <c r="AE59" i="38"/>
  <c r="HU60" i="38"/>
  <c r="AT60" i="38"/>
  <c r="IG53" i="38"/>
  <c r="JA53" i="38" s="1" a="1"/>
  <c r="JA53" i="38" s="1"/>
  <c r="BF53" i="38"/>
  <c r="DS53" i="38"/>
  <c r="CH53" i="38"/>
  <c r="CZ53" i="38" s="1"/>
  <c r="ID55" i="38"/>
  <c r="BC55" i="38"/>
  <c r="AF58" i="38"/>
  <c r="EX58" i="38"/>
  <c r="EF58" i="38"/>
  <c r="CI52" i="38"/>
  <c r="DA52" i="38" s="1"/>
  <c r="DT52" i="38"/>
  <c r="BW60" i="38"/>
  <c r="CO60" i="38" s="1"/>
  <c r="DH60" i="38"/>
  <c r="FE44" i="38"/>
  <c r="EM44" i="38"/>
  <c r="AM44" i="38"/>
  <c r="HZ59" i="38"/>
  <c r="AY59" i="38"/>
  <c r="ID56" i="38"/>
  <c r="FW56" i="38" s="1"/>
  <c r="BC56" i="38"/>
  <c r="EW51" i="38"/>
  <c r="AE51" i="38"/>
  <c r="EE51" i="38"/>
  <c r="CA59" i="38"/>
  <c r="CS59" i="38" s="1"/>
  <c r="DL59" i="38"/>
  <c r="HX61" i="38"/>
  <c r="FQ61" i="38" s="1"/>
  <c r="AW61" i="38"/>
  <c r="HW62" i="38"/>
  <c r="IQ62" i="38" s="1" a="1"/>
  <c r="IQ62" i="38" s="1"/>
  <c r="AV62" i="38"/>
  <c r="IS51" i="38" a="1"/>
  <c r="IS51" i="38" s="1"/>
  <c r="FR51" i="38"/>
  <c r="DU34" i="38"/>
  <c r="CJ34" i="38"/>
  <c r="DB34" i="38" s="1"/>
  <c r="BX62" i="38"/>
  <c r="CP62" i="38" s="1"/>
  <c r="DI62" i="38"/>
  <c r="FE52" i="38"/>
  <c r="AM52" i="38"/>
  <c r="EM52" i="38"/>
  <c r="CF42" i="38"/>
  <c r="CX42" i="38" s="1"/>
  <c r="DQ42" i="38"/>
  <c r="CB58" i="38"/>
  <c r="CT58" i="38" s="1"/>
  <c r="DM58" i="38"/>
  <c r="FA55" i="38"/>
  <c r="AI55" i="38"/>
  <c r="EI55" i="38"/>
  <c r="EB62" i="38"/>
  <c r="ET62" i="38"/>
  <c r="AB62" i="38"/>
  <c r="FA56" i="38"/>
  <c r="EI56" i="38"/>
  <c r="AI56" i="38"/>
  <c r="BZ54" i="38"/>
  <c r="CR54" i="38" s="1"/>
  <c r="DK54" i="38"/>
  <c r="DI70" i="38"/>
  <c r="HL57" i="39" a="1"/>
  <c r="HL57" i="39" s="1"/>
  <c r="EK57" i="39"/>
  <c r="GS57" i="39" s="1"/>
  <c r="EL57" i="39" s="1"/>
  <c r="EO54" i="39"/>
  <c r="GW54" i="39" s="1"/>
  <c r="EP54" i="39" s="1"/>
  <c r="HK58" i="39" a="1"/>
  <c r="HK58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BX71" i="38" s="1"/>
  <c r="CP71" i="38" s="1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BW71" i="38" s="1"/>
  <c r="CO71" i="38" s="1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FJ68" i="38"/>
  <c r="HR68" i="38" s="1"/>
  <c r="IK68" i="38" a="1"/>
  <c r="IK68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FW55" i="38"/>
  <c r="IX55" i="38" a="1"/>
  <c r="IX55" i="38" s="1"/>
  <c r="BY71" i="38"/>
  <c r="CQ71" i="38" s="1"/>
  <c r="DR70" i="38"/>
  <c r="BX70" i="38"/>
  <c r="CP70" i="38" s="1"/>
  <c r="CF70" i="38"/>
  <c r="CX70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T59" i="38" a="1"/>
  <c r="IT59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IU58" i="38" l="1" a="1"/>
  <c r="IU58" i="38" s="1"/>
  <c r="FP62" i="38"/>
  <c r="IR61" i="38" a="1"/>
  <c r="IR61" i="38" s="1"/>
  <c r="IX56" i="38" a="1"/>
  <c r="IX56" i="38" s="1"/>
  <c r="A91" i="44"/>
  <c r="B90" i="44"/>
  <c r="GH71" i="39"/>
  <c r="Q73" i="40" a="1"/>
  <c r="Q73" i="40" s="1"/>
  <c r="KB64" i="40"/>
  <c r="ND64" i="40" s="1"/>
  <c r="NW64" i="40" a="1"/>
  <c r="NW64" i="40" s="1"/>
  <c r="BC72" i="40"/>
  <c r="GA72" i="40"/>
  <c r="HK72" i="40" s="1"/>
  <c r="FI72" i="40"/>
  <c r="GS72" i="40" s="1"/>
  <c r="EV72" i="40"/>
  <c r="GF72" i="40" s="1"/>
  <c r="FN72" i="40"/>
  <c r="GX72" i="40" s="1"/>
  <c r="AP72" i="40"/>
  <c r="AJ73" i="40"/>
  <c r="BC73" i="40" s="1"/>
  <c r="AG73" i="40"/>
  <c r="AL73" i="40"/>
  <c r="AB73" i="40"/>
  <c r="Y73" i="40"/>
  <c r="AD73" i="40"/>
  <c r="AF73" i="40"/>
  <c r="AY73" i="40" s="1"/>
  <c r="V73" i="40"/>
  <c r="X73" i="40"/>
  <c r="AM73" i="40"/>
  <c r="AH73" i="40"/>
  <c r="BA73" i="40" s="1"/>
  <c r="AC73" i="40"/>
  <c r="AV73" i="40" s="1"/>
  <c r="W73" i="40"/>
  <c r="AP73" i="40" s="1"/>
  <c r="AE73" i="40"/>
  <c r="AA73" i="40"/>
  <c r="U73" i="40"/>
  <c r="AN73" i="40" s="1"/>
  <c r="AK73" i="40"/>
  <c r="Z73" i="40"/>
  <c r="AI73" i="40"/>
  <c r="FL72" i="40"/>
  <c r="GV72" i="40" s="1"/>
  <c r="GD72" i="40"/>
  <c r="HN72" i="40" s="1"/>
  <c r="BF72" i="40"/>
  <c r="AZ72" i="40"/>
  <c r="FX72" i="40"/>
  <c r="HH72" i="40" s="1"/>
  <c r="FF72" i="40"/>
  <c r="GP72" i="40" s="1"/>
  <c r="FG72" i="40"/>
  <c r="GQ72" i="40" s="1"/>
  <c r="FY72" i="40"/>
  <c r="HI72" i="40" s="1"/>
  <c r="BA72" i="40"/>
  <c r="FD72" i="40"/>
  <c r="GN72" i="40" s="1"/>
  <c r="FV72" i="40"/>
  <c r="HF72" i="40" s="1"/>
  <c r="AX72" i="40"/>
  <c r="NS69" i="40" a="1"/>
  <c r="NS69" i="40" s="1"/>
  <c r="JX69" i="40"/>
  <c r="MZ69" i="40" s="1"/>
  <c r="IJ73" i="40"/>
  <c r="IH73" i="40"/>
  <c r="JF73" i="40"/>
  <c r="IN73" i="40"/>
  <c r="JL73" i="40"/>
  <c r="IT73" i="40"/>
  <c r="IW73" i="40"/>
  <c r="JP73" i="40"/>
  <c r="IS73" i="40"/>
  <c r="IQ73" i="40"/>
  <c r="JO73" i="40"/>
  <c r="JM73" i="40"/>
  <c r="JC73" i="40"/>
  <c r="IX73" i="40"/>
  <c r="JK73" i="40"/>
  <c r="JQ73" i="40"/>
  <c r="JD73" i="40"/>
  <c r="IL73" i="40"/>
  <c r="IZ73" i="40"/>
  <c r="JJ73" i="40"/>
  <c r="JH73" i="40"/>
  <c r="IO73" i="40"/>
  <c r="IK73" i="40"/>
  <c r="II73" i="40"/>
  <c r="IU73" i="40"/>
  <c r="JG73" i="40"/>
  <c r="JI73" i="40"/>
  <c r="IP73" i="40"/>
  <c r="IR73" i="40"/>
  <c r="IV73" i="40"/>
  <c r="JN73" i="40"/>
  <c r="JB73" i="40"/>
  <c r="IM73" i="40"/>
  <c r="JE73" i="40"/>
  <c r="JA73" i="40"/>
  <c r="IY73" i="40"/>
  <c r="S73" i="40"/>
  <c r="R73" i="40"/>
  <c r="MC73" i="40" a="1"/>
  <c r="MC73" i="40" s="1"/>
  <c r="CV73" i="40"/>
  <c r="DN73" i="40" s="1"/>
  <c r="CZ73" i="40"/>
  <c r="DR73" i="40" s="1"/>
  <c r="BL73" i="40"/>
  <c r="HT73" i="40" s="1"/>
  <c r="BJ73" i="40"/>
  <c r="HR73" i="40" s="1"/>
  <c r="LX73" i="40" a="1"/>
  <c r="LX73" i="40" s="1"/>
  <c r="ES73" i="40" s="1"/>
  <c r="LO73" i="40" a="1"/>
  <c r="LO73" i="40" s="1"/>
  <c r="EJ73" i="40" s="1"/>
  <c r="LY73" i="40" a="1"/>
  <c r="LY73" i="40" s="1"/>
  <c r="ET73" i="40" s="1"/>
  <c r="KY73" i="40"/>
  <c r="LQ73" i="40" a="1"/>
  <c r="LQ73" i="40" s="1"/>
  <c r="EL73" i="40" s="1"/>
  <c r="MM73" i="40" a="1"/>
  <c r="MM73" i="40" s="1"/>
  <c r="ML73" i="40" a="1"/>
  <c r="ML73" i="40" s="1"/>
  <c r="DI73" i="40"/>
  <c r="EA73" i="40" s="1"/>
  <c r="LT73" i="40" a="1"/>
  <c r="LT73" i="40" s="1"/>
  <c r="EO73" i="40" s="1"/>
  <c r="DD73" i="40"/>
  <c r="DV73" i="40" s="1"/>
  <c r="BZ73" i="40" a="1"/>
  <c r="BZ73" i="40" s="1"/>
  <c r="BS73" i="40"/>
  <c r="IA73" i="40" s="1"/>
  <c r="KZ73" i="40"/>
  <c r="KX73" i="40"/>
  <c r="BP73" i="40"/>
  <c r="HX73" i="40" s="1"/>
  <c r="DJ73" i="40"/>
  <c r="EB73" i="40" s="1"/>
  <c r="DH73" i="40"/>
  <c r="DZ73" i="40" s="1"/>
  <c r="LL73" i="40" a="1"/>
  <c r="LL73" i="40" s="1"/>
  <c r="EG73" i="40" s="1"/>
  <c r="KQ73" i="40"/>
  <c r="CP73" i="40" a="1"/>
  <c r="CP73" i="40" s="1"/>
  <c r="BQ73" i="40"/>
  <c r="HY73" i="40" s="1"/>
  <c r="MN73" i="40" a="1"/>
  <c r="MN73" i="40" s="1"/>
  <c r="MG73" i="40" a="1"/>
  <c r="MG73" i="40" s="1"/>
  <c r="CD73" i="40" a="1"/>
  <c r="CD73" i="40" s="1"/>
  <c r="CT73" i="40"/>
  <c r="DL73" i="40" s="1"/>
  <c r="BR73" i="40"/>
  <c r="HZ73" i="40" s="1"/>
  <c r="MD73" i="40" a="1"/>
  <c r="MD73" i="40" s="1"/>
  <c r="KW73" i="40"/>
  <c r="JT73" i="40" a="1"/>
  <c r="JT73" i="40" s="1"/>
  <c r="DA73" i="40"/>
  <c r="DS73" i="40" s="1"/>
  <c r="LP73" i="40" a="1"/>
  <c r="LP73" i="40" s="1"/>
  <c r="EK73" i="40" s="1"/>
  <c r="BW73" i="40"/>
  <c r="IE73" i="40" s="1"/>
  <c r="MP73" i="40" a="1"/>
  <c r="MP73" i="40" s="1"/>
  <c r="BX73" i="40"/>
  <c r="IF73" i="40" s="1"/>
  <c r="CG73" i="40" a="1"/>
  <c r="CG73" i="40" s="1"/>
  <c r="LI73" i="40" a="1"/>
  <c r="LI73" i="40" s="1"/>
  <c r="ED73" i="40" s="1"/>
  <c r="BH73" i="40"/>
  <c r="HP73" i="40" s="1"/>
  <c r="DB73" i="40"/>
  <c r="DT73" i="40" s="1"/>
  <c r="CO73" i="40" a="1"/>
  <c r="CO73" i="40" s="1"/>
  <c r="LH73" i="40" a="1"/>
  <c r="LH73" i="40" s="1"/>
  <c r="EC73" i="40" s="1"/>
  <c r="CJ73" i="40" a="1"/>
  <c r="CJ73" i="40" s="1"/>
  <c r="LK73" i="40" a="1"/>
  <c r="LK73" i="40" s="1"/>
  <c r="EF73" i="40" s="1"/>
  <c r="KP73" i="40"/>
  <c r="MQ73" i="40" a="1"/>
  <c r="MQ73" i="40" s="1"/>
  <c r="LD73" i="40"/>
  <c r="CF73" i="40" a="1"/>
  <c r="CF73" i="40" s="1"/>
  <c r="BY73" i="40"/>
  <c r="IG73" i="40" s="1"/>
  <c r="MR73" i="40" a="1"/>
  <c r="MR73" i="40" s="1"/>
  <c r="KU73" i="40"/>
  <c r="CC73" i="40" a="1"/>
  <c r="CC73" i="40" s="1"/>
  <c r="CU73" i="40"/>
  <c r="DM73" i="40" s="1"/>
  <c r="CS73" i="40"/>
  <c r="DK73" i="40" s="1"/>
  <c r="LB73" i="40"/>
  <c r="LE73" i="40"/>
  <c r="LJ73" i="40" a="1"/>
  <c r="LJ73" i="40" s="1"/>
  <c r="EE73" i="40" s="1"/>
  <c r="BV73" i="40"/>
  <c r="ID73" i="40" s="1"/>
  <c r="DG73" i="40"/>
  <c r="DY73" i="40" s="1"/>
  <c r="MH73" i="40" a="1"/>
  <c r="MH73" i="40" s="1"/>
  <c r="CR73" i="40" a="1"/>
  <c r="CR73" i="40" s="1"/>
  <c r="BT73" i="40"/>
  <c r="IB73" i="40" s="1"/>
  <c r="CK73" i="40" a="1"/>
  <c r="CK73" i="40" s="1"/>
  <c r="BM73" i="40"/>
  <c r="HU73" i="40" s="1"/>
  <c r="MF73" i="40" a="1"/>
  <c r="MF73" i="40" s="1"/>
  <c r="BN73" i="40"/>
  <c r="HV73" i="40" s="1"/>
  <c r="KO73" i="40"/>
  <c r="LR73" i="40" a="1"/>
  <c r="LR73" i="40" s="1"/>
  <c r="EM73" i="40" s="1"/>
  <c r="BI73" i="40"/>
  <c r="HQ73" i="40" s="1"/>
  <c r="MO73" i="40" a="1"/>
  <c r="MO73" i="40" s="1"/>
  <c r="KS73" i="40"/>
  <c r="CW73" i="40"/>
  <c r="DO73" i="40" s="1"/>
  <c r="MB73" i="40" a="1"/>
  <c r="MB73" i="40" s="1"/>
  <c r="CY73" i="40"/>
  <c r="DQ73" i="40" s="1"/>
  <c r="CX73" i="40"/>
  <c r="DP73" i="40" s="1"/>
  <c r="CN73" i="40" a="1"/>
  <c r="CN73" i="40" s="1"/>
  <c r="LC73" i="40"/>
  <c r="CA73" i="40" a="1"/>
  <c r="CA73" i="40" s="1"/>
  <c r="MI73" i="40" a="1"/>
  <c r="MI73" i="40" s="1"/>
  <c r="MS73" i="40" a="1"/>
  <c r="MS73" i="40" s="1"/>
  <c r="LV73" i="40" a="1"/>
  <c r="LV73" i="40" s="1"/>
  <c r="EQ73" i="40" s="1"/>
  <c r="BG73" i="40"/>
  <c r="LN73" i="40" a="1"/>
  <c r="LN73" i="40" s="1"/>
  <c r="EI73" i="40" s="1"/>
  <c r="CB73" i="40" a="1"/>
  <c r="CB73" i="40" s="1"/>
  <c r="BO73" i="40"/>
  <c r="HW73" i="40" s="1"/>
  <c r="KR73" i="40"/>
  <c r="CQ73" i="40" a="1"/>
  <c r="CQ73" i="40" s="1"/>
  <c r="DF73" i="40"/>
  <c r="DX73" i="40" s="1"/>
  <c r="CI73" i="40" a="1"/>
  <c r="CI73" i="40" s="1"/>
  <c r="BU73" i="40"/>
  <c r="IC73" i="40" s="1"/>
  <c r="MJ73" i="40" a="1"/>
  <c r="MJ73" i="40" s="1"/>
  <c r="LM73" i="40" a="1"/>
  <c r="LM73" i="40" s="1"/>
  <c r="EH73" i="40" s="1"/>
  <c r="LW73" i="40" a="1"/>
  <c r="LW73" i="40" s="1"/>
  <c r="ER73" i="40" s="1"/>
  <c r="ME73" i="40" a="1"/>
  <c r="ME73" i="40" s="1"/>
  <c r="LS73" i="40" a="1"/>
  <c r="LS73" i="40" s="1"/>
  <c r="EN73" i="40" s="1"/>
  <c r="KV73" i="40"/>
  <c r="LA73" i="40"/>
  <c r="KT73" i="40"/>
  <c r="BK73" i="40"/>
  <c r="HS73" i="40" s="1"/>
  <c r="CL73" i="40" a="1"/>
  <c r="CL73" i="40" s="1"/>
  <c r="KN73" i="40"/>
  <c r="CM73" i="40" a="1"/>
  <c r="CM73" i="40" s="1"/>
  <c r="LU73" i="40" a="1"/>
  <c r="LU73" i="40" s="1"/>
  <c r="EP73" i="40" s="1"/>
  <c r="CE73" i="40" a="1"/>
  <c r="CE73" i="40" s="1"/>
  <c r="DE73" i="40"/>
  <c r="DW73" i="40" s="1"/>
  <c r="DC73" i="40"/>
  <c r="DU73" i="40" s="1"/>
  <c r="MK73" i="40" a="1"/>
  <c r="MK73" i="40" s="1"/>
  <c r="CH73" i="40" a="1"/>
  <c r="CH73" i="40" s="1"/>
  <c r="NZ61" i="40" a="1"/>
  <c r="NZ61" i="40" s="1"/>
  <c r="KE61" i="40"/>
  <c r="NG61" i="40" s="1"/>
  <c r="FM72" i="40"/>
  <c r="GW72" i="40" s="1"/>
  <c r="EU72" i="40"/>
  <c r="GE72" i="40" s="1"/>
  <c r="AO72" i="40"/>
  <c r="FH72" i="40"/>
  <c r="GR72" i="40" s="1"/>
  <c r="FZ72" i="40"/>
  <c r="HJ72" i="40" s="1"/>
  <c r="BB72" i="40"/>
  <c r="JZ66" i="40"/>
  <c r="NB66" i="40" s="1"/>
  <c r="NU66" i="40" a="1"/>
  <c r="NU66" i="40" s="1"/>
  <c r="FE72" i="40"/>
  <c r="GO72" i="40" s="1"/>
  <c r="FW72" i="40"/>
  <c r="HG72" i="40" s="1"/>
  <c r="AY72" i="40"/>
  <c r="JU71" i="40"/>
  <c r="MW71" i="40" s="1"/>
  <c r="NP71" i="40" a="1"/>
  <c r="NP71" i="40" s="1"/>
  <c r="FS72" i="40"/>
  <c r="HC72" i="40" s="1"/>
  <c r="FA72" i="40"/>
  <c r="GK72" i="40" s="1"/>
  <c r="AU72" i="40"/>
  <c r="NV65" i="40" a="1"/>
  <c r="NV65" i="40" s="1"/>
  <c r="KA65" i="40"/>
  <c r="NC65" i="40" s="1"/>
  <c r="AW72" i="40"/>
  <c r="FU72" i="40"/>
  <c r="HE72" i="40" s="1"/>
  <c r="FC72" i="40"/>
  <c r="GM72" i="40" s="1"/>
  <c r="KD62" i="40"/>
  <c r="NF62" i="40" s="1"/>
  <c r="NY62" i="40" a="1"/>
  <c r="NY62" i="40" s="1"/>
  <c r="MV72" i="40"/>
  <c r="JY68" i="40"/>
  <c r="NA68" i="40" s="1"/>
  <c r="NT68" i="40" a="1"/>
  <c r="NT68" i="40" s="1"/>
  <c r="NQ70" i="40" a="1"/>
  <c r="NQ70" i="40" s="1"/>
  <c r="JV70" i="40"/>
  <c r="MX70" i="40" s="1"/>
  <c r="FJ72" i="40"/>
  <c r="GT72" i="40" s="1"/>
  <c r="GB72" i="40"/>
  <c r="HL72" i="40" s="1"/>
  <c r="EY72" i="40"/>
  <c r="GI72" i="40" s="1"/>
  <c r="FQ72" i="40"/>
  <c r="HA72" i="40" s="1"/>
  <c r="EZ72" i="40"/>
  <c r="GJ72" i="40" s="1"/>
  <c r="FR72" i="40"/>
  <c r="HB72" i="40" s="1"/>
  <c r="BE72" i="40"/>
  <c r="FK72" i="40"/>
  <c r="GU72" i="40" s="1"/>
  <c r="GC72" i="40"/>
  <c r="HM72" i="40" s="1"/>
  <c r="JZ67" i="40"/>
  <c r="NB67" i="40" s="1"/>
  <c r="NU67" i="40" a="1"/>
  <c r="NU67" i="40" s="1"/>
  <c r="NX63" i="40" a="1"/>
  <c r="NX63" i="40" s="1"/>
  <c r="KC63" i="40"/>
  <c r="NE63" i="40" s="1"/>
  <c r="AV72" i="40"/>
  <c r="FT72" i="40"/>
  <c r="HD72" i="40" s="1"/>
  <c r="FB72" i="40"/>
  <c r="GL72" i="40" s="1"/>
  <c r="AR72" i="40"/>
  <c r="FP72" i="40"/>
  <c r="GZ72" i="40" s="1"/>
  <c r="EX72" i="40"/>
  <c r="GH72" i="40" s="1"/>
  <c r="AQ72" i="40"/>
  <c r="FO72" i="40"/>
  <c r="GY72" i="40" s="1"/>
  <c r="EW72" i="40"/>
  <c r="GG72" i="40" s="1"/>
  <c r="A75" i="40"/>
  <c r="T74" i="40" a="1"/>
  <c r="T74" i="40" s="1"/>
  <c r="H74" i="40" a="1"/>
  <c r="H74" i="40" s="1"/>
  <c r="I74" i="40" s="1"/>
  <c r="G74" i="40" a="1"/>
  <c r="G74" i="40" s="1"/>
  <c r="D74" i="40" a="1"/>
  <c r="D74" i="40" s="1"/>
  <c r="B74" i="40" a="1"/>
  <c r="B74" i="40" s="1"/>
  <c r="P74" i="40" a="1"/>
  <c r="P74" i="40" s="1"/>
  <c r="L74" i="40" a="1"/>
  <c r="L74" i="40" s="1"/>
  <c r="K74" i="40" a="1"/>
  <c r="K74" i="40" s="1"/>
  <c r="O74" i="40" a="1"/>
  <c r="O74" i="40" s="1"/>
  <c r="E74" i="40" a="1"/>
  <c r="E74" i="40" s="1"/>
  <c r="C74" i="40" a="1"/>
  <c r="C74" i="40" s="1"/>
  <c r="J74" i="40" a="1"/>
  <c r="J74" i="40" s="1"/>
  <c r="F74" i="40" a="1"/>
  <c r="F74" i="40" s="1"/>
  <c r="M74" i="40" a="1"/>
  <c r="M74" i="40" s="1"/>
  <c r="N74" i="40" a="1"/>
  <c r="N74" i="40" s="1"/>
  <c r="GC72" i="39" a="1"/>
  <c r="GC72" i="39" s="1"/>
  <c r="FG72" i="39" a="1"/>
  <c r="FG72" i="39" s="1"/>
  <c r="GB72" i="39" a="1"/>
  <c r="GB72" i="39" s="1"/>
  <c r="IA72" i="39" a="1"/>
  <c r="IA72" i="39" s="1"/>
  <c r="IW72" i="39" a="1"/>
  <c r="IW72" i="39" s="1"/>
  <c r="EU72" i="39" a="1"/>
  <c r="EU72" i="39" s="1"/>
  <c r="IX72" i="39" a="1"/>
  <c r="IX72" i="39" s="1"/>
  <c r="IT72" i="39" a="1"/>
  <c r="IT72" i="39" s="1"/>
  <c r="FC72" i="39" a="1"/>
  <c r="FC72" i="39" s="1"/>
  <c r="II72" i="39" a="1"/>
  <c r="II72" i="39" s="1"/>
  <c r="EX72" i="39" a="1"/>
  <c r="EX72" i="39" s="1"/>
  <c r="GE72" i="39" a="1"/>
  <c r="GE72" i="39" s="1"/>
  <c r="GA72" i="39" a="1"/>
  <c r="GA72" i="39" s="1"/>
  <c r="FJ72" i="39" a="1"/>
  <c r="FJ72" i="39" s="1"/>
  <c r="JB72" i="39" a="1"/>
  <c r="JB72" i="39" s="1"/>
  <c r="EW72" i="39" a="1"/>
  <c r="EW72" i="39" s="1"/>
  <c r="JC72" i="39" a="1"/>
  <c r="JC72" i="39" s="1"/>
  <c r="ID72" i="39" a="1"/>
  <c r="ID72" i="39" s="1"/>
  <c r="HU72" i="39" a="1"/>
  <c r="HU72" i="39" s="1"/>
  <c r="JE72" i="39" a="1"/>
  <c r="JE72" i="39" s="1"/>
  <c r="JA72" i="39" a="1"/>
  <c r="JA72" i="39" s="1"/>
  <c r="FZ72" i="39" a="1"/>
  <c r="FZ72" i="39" s="1"/>
  <c r="FA72" i="39" a="1"/>
  <c r="FA72" i="39" s="1"/>
  <c r="HX72" i="39" a="1"/>
  <c r="HX72" i="39" s="1"/>
  <c r="GD72" i="39" a="1"/>
  <c r="GD72" i="39" s="1"/>
  <c r="FK72" i="39" a="1"/>
  <c r="FK72" i="39" s="1"/>
  <c r="FF72" i="39" a="1"/>
  <c r="FF72" i="39" s="1"/>
  <c r="EZ72" i="39" a="1"/>
  <c r="EZ72" i="39" s="1"/>
  <c r="EV72" i="39" a="1"/>
  <c r="EV72" i="39" s="1"/>
  <c r="IC72" i="39" a="1"/>
  <c r="IC72" i="39" s="1"/>
  <c r="IB72" i="39" a="1"/>
  <c r="IB72" i="39" s="1"/>
  <c r="IR72" i="39" a="1"/>
  <c r="IR72" i="39" s="1"/>
  <c r="IN72" i="39" a="1"/>
  <c r="IN72" i="39" s="1"/>
  <c r="FI72" i="39" a="1"/>
  <c r="FI72" i="39" s="1"/>
  <c r="FD72" i="39" a="1"/>
  <c r="FD72" i="39" s="1"/>
  <c r="FU72" i="39" a="1"/>
  <c r="FU72" i="39" s="1"/>
  <c r="FQ72" i="39" a="1"/>
  <c r="FQ72" i="39" s="1"/>
  <c r="IU72" i="39" a="1"/>
  <c r="IU72" i="39" s="1"/>
  <c r="IV72" i="39" a="1"/>
  <c r="IV72" i="39" s="1"/>
  <c r="HZ72" i="39" a="1"/>
  <c r="HZ72" i="39" s="1"/>
  <c r="FP72" i="39" a="1"/>
  <c r="FP72" i="39" s="1"/>
  <c r="IJ72" i="39" a="1"/>
  <c r="IJ72" i="39" s="1"/>
  <c r="HY72" i="39" a="1"/>
  <c r="HY72" i="39" s="1"/>
  <c r="FY72" i="39" a="1"/>
  <c r="FY72" i="39" s="1"/>
  <c r="IK72" i="39" a="1"/>
  <c r="IK72" i="39" s="1"/>
  <c r="IG72" i="39" a="1"/>
  <c r="IG72" i="39" s="1"/>
  <c r="FN72" i="39" a="1"/>
  <c r="FN72" i="39" s="1"/>
  <c r="FE72" i="39" a="1"/>
  <c r="FE72" i="39" s="1"/>
  <c r="IY72" i="39" a="1"/>
  <c r="IY72" i="39" s="1"/>
  <c r="FT72" i="39" a="1"/>
  <c r="FT72" i="39" s="1"/>
  <c r="FO72" i="39" a="1"/>
  <c r="FO72" i="39" s="1"/>
  <c r="JD72" i="39" a="1"/>
  <c r="JD72" i="39" s="1"/>
  <c r="HV72" i="39" a="1"/>
  <c r="HV72" i="39" s="1"/>
  <c r="FW72" i="39" a="1"/>
  <c r="FW72" i="39" s="1"/>
  <c r="IS72" i="39" a="1"/>
  <c r="IS72" i="39" s="1"/>
  <c r="ET72" i="39" a="1"/>
  <c r="ET72" i="39" s="1"/>
  <c r="HW72" i="39" a="1"/>
  <c r="HW72" i="39" s="1"/>
  <c r="IF72" i="39" a="1"/>
  <c r="IF72" i="39" s="1"/>
  <c r="IH72" i="39" a="1"/>
  <c r="IH72" i="39" s="1"/>
  <c r="FV72" i="39" a="1"/>
  <c r="FV72" i="39" s="1"/>
  <c r="IO72" i="39" a="1"/>
  <c r="IO72" i="39" s="1"/>
  <c r="EY72" i="39" a="1"/>
  <c r="EY72" i="39" s="1"/>
  <c r="FH72" i="39" a="1"/>
  <c r="FH72" i="39" s="1"/>
  <c r="IL72" i="39" a="1"/>
  <c r="IL72" i="39" s="1"/>
  <c r="FX72" i="39" a="1"/>
  <c r="FX72" i="39" s="1"/>
  <c r="FR72" i="39" a="1"/>
  <c r="FR72" i="39" s="1"/>
  <c r="IQ72" i="39" a="1"/>
  <c r="IQ72" i="39" s="1"/>
  <c r="IZ72" i="39" a="1"/>
  <c r="IZ72" i="39" s="1"/>
  <c r="FS72" i="39" a="1"/>
  <c r="FS72" i="39" s="1"/>
  <c r="IE72" i="39" a="1"/>
  <c r="IE72" i="39" s="1"/>
  <c r="FB72" i="39" a="1"/>
  <c r="FB72" i="39" s="1"/>
  <c r="IP72" i="39" a="1"/>
  <c r="IP72" i="39" s="1"/>
  <c r="S72" i="39"/>
  <c r="R72" i="39"/>
  <c r="V72" i="39"/>
  <c r="CN72" i="39" s="1"/>
  <c r="DF72" i="39" s="1"/>
  <c r="BE72" i="39"/>
  <c r="AM72" i="39"/>
  <c r="DE72" i="39" s="1"/>
  <c r="DW72" i="39" s="1"/>
  <c r="W72" i="39"/>
  <c r="CO72" i="39" s="1"/>
  <c r="DG72" i="39" s="1"/>
  <c r="AU72" i="39"/>
  <c r="AC72" i="39"/>
  <c r="CU72" i="39" s="1"/>
  <c r="DM72" i="39" s="1"/>
  <c r="AT72" i="39"/>
  <c r="AR72" i="39"/>
  <c r="BD72" i="39"/>
  <c r="AX72" i="39"/>
  <c r="DZ72" i="39"/>
  <c r="AF72" i="39"/>
  <c r="CX72" i="39" s="1"/>
  <c r="DP72" i="39" s="1"/>
  <c r="AH72" i="39"/>
  <c r="CZ72" i="39" s="1"/>
  <c r="DR72" i="39" s="1"/>
  <c r="AS72" i="39"/>
  <c r="AJ72" i="39"/>
  <c r="DB72" i="39" s="1"/>
  <c r="DT72" i="39" s="1"/>
  <c r="AO72" i="39"/>
  <c r="AA72" i="39"/>
  <c r="CS72" i="39" s="1"/>
  <c r="DK72" i="39" s="1"/>
  <c r="AY72" i="39"/>
  <c r="AE72" i="39"/>
  <c r="CW72" i="39" s="1"/>
  <c r="DO72" i="39" s="1"/>
  <c r="X72" i="39"/>
  <c r="CP72" i="39" s="1"/>
  <c r="DH72" i="39" s="1"/>
  <c r="AV72" i="39"/>
  <c r="AL72" i="39"/>
  <c r="DD72" i="39" s="1"/>
  <c r="DV72" i="39" s="1"/>
  <c r="AW72" i="39"/>
  <c r="BC72" i="39"/>
  <c r="AK72" i="39"/>
  <c r="DC72" i="39" s="1"/>
  <c r="DU72" i="39" s="1"/>
  <c r="BB72" i="39"/>
  <c r="AG72" i="39"/>
  <c r="CY72" i="39" s="1"/>
  <c r="DQ72" i="39" s="1"/>
  <c r="AB72" i="39"/>
  <c r="CT72" i="39" s="1"/>
  <c r="DL72" i="39" s="1"/>
  <c r="Z72" i="39"/>
  <c r="CR72" i="39" s="1"/>
  <c r="DJ72" i="39" s="1"/>
  <c r="AQ72" i="39"/>
  <c r="Y72" i="39"/>
  <c r="CQ72" i="39" s="1"/>
  <c r="DI72" i="39" s="1"/>
  <c r="AD72" i="39"/>
  <c r="CV72" i="39" s="1"/>
  <c r="DN72" i="39" s="1"/>
  <c r="BF72" i="39"/>
  <c r="AZ72" i="39"/>
  <c r="BA72" i="39"/>
  <c r="AP72" i="39"/>
  <c r="AI72" i="39"/>
  <c r="DA72" i="39" s="1"/>
  <c r="DS72" i="39" s="1"/>
  <c r="EB69" i="39"/>
  <c r="GJ69" i="39" s="1"/>
  <c r="HC69" i="39" a="1"/>
  <c r="HC69" i="39" s="1"/>
  <c r="EH64" i="39"/>
  <c r="GP64" i="39" s="1"/>
  <c r="HI64" i="39" a="1"/>
  <c r="HI64" i="39" s="1"/>
  <c r="HF66" i="39" a="1"/>
  <c r="HF66" i="39" s="1"/>
  <c r="EE66" i="39"/>
  <c r="GM66" i="39" s="1"/>
  <c r="EC68" i="39"/>
  <c r="GK68" i="39" s="1"/>
  <c r="HD68" i="39" a="1"/>
  <c r="HD68" i="39" s="1"/>
  <c r="EE67" i="39"/>
  <c r="GM67" i="39" s="1"/>
  <c r="HF67" i="39" a="1"/>
  <c r="HF67" i="39" s="1"/>
  <c r="A74" i="39"/>
  <c r="D73" i="39" a="1"/>
  <c r="D73" i="39" s="1"/>
  <c r="K73" i="39" a="1"/>
  <c r="K73" i="39" s="1"/>
  <c r="J73" i="39" a="1"/>
  <c r="J73" i="39" s="1"/>
  <c r="L73" i="39" a="1"/>
  <c r="L73" i="39" s="1"/>
  <c r="N73" i="39" a="1"/>
  <c r="N73" i="39" s="1"/>
  <c r="F73" i="39" a="1"/>
  <c r="F73" i="39" s="1"/>
  <c r="T73" i="39" a="1"/>
  <c r="T73" i="39" s="1"/>
  <c r="M73" i="39" a="1"/>
  <c r="M73" i="39" s="1"/>
  <c r="E73" i="39" a="1"/>
  <c r="E73" i="39" s="1"/>
  <c r="G73" i="39" a="1"/>
  <c r="G73" i="39" s="1"/>
  <c r="C73" i="39" a="1"/>
  <c r="C73" i="39" s="1"/>
  <c r="H73" i="39" a="1"/>
  <c r="H73" i="39" s="1"/>
  <c r="I73" i="39" s="1"/>
  <c r="B73" i="39" a="1"/>
  <c r="B73" i="39" s="1"/>
  <c r="HJ62" i="39" a="1"/>
  <c r="HJ62" i="39" s="1"/>
  <c r="EI62" i="39"/>
  <c r="GQ62" i="39" s="1"/>
  <c r="HB71" i="39" a="1"/>
  <c r="HB71" i="39" s="1"/>
  <c r="EA71" i="39"/>
  <c r="GI71" i="39" s="1"/>
  <c r="EJ61" i="39"/>
  <c r="GR61" i="39" s="1"/>
  <c r="HK61" i="39" a="1"/>
  <c r="HK61" i="39" s="1"/>
  <c r="EB70" i="39"/>
  <c r="GJ70" i="39" s="1"/>
  <c r="HC70" i="39" a="1"/>
  <c r="HC70" i="39" s="1"/>
  <c r="EK58" i="39"/>
  <c r="GS58" i="39" s="1"/>
  <c r="HM58" i="39" s="1" a="1"/>
  <c r="HM58" i="39" s="1"/>
  <c r="HG65" i="39" a="1"/>
  <c r="HG65" i="39" s="1"/>
  <c r="EF65" i="39"/>
  <c r="GN65" i="39" s="1"/>
  <c r="EI63" i="39"/>
  <c r="GQ63" i="39" s="1"/>
  <c r="HJ63" i="39" a="1"/>
  <c r="HJ63" i="39" s="1"/>
  <c r="IB58" i="38"/>
  <c r="FU58" i="38" s="1"/>
  <c r="BA58" i="38"/>
  <c r="EC62" i="38"/>
  <c r="AC62" i="38"/>
  <c r="EU62" i="38"/>
  <c r="ED61" i="38"/>
  <c r="AD61" i="38"/>
  <c r="EV61" i="38"/>
  <c r="HX62" i="38"/>
  <c r="IR62" i="38" s="1" a="1"/>
  <c r="IR62" i="38" s="1"/>
  <c r="AW62" i="38"/>
  <c r="HW57" i="38"/>
  <c r="AV57" i="38"/>
  <c r="IG37" i="38"/>
  <c r="JA37" i="38" s="1" a="1"/>
  <c r="JA37" i="38" s="1"/>
  <c r="BF37" i="38"/>
  <c r="CF55" i="38"/>
  <c r="CX55" i="38" s="1"/>
  <c r="DQ55" i="38"/>
  <c r="CI53" i="38"/>
  <c r="DA53" i="38" s="1"/>
  <c r="DT53" i="38"/>
  <c r="IA59" i="38"/>
  <c r="AZ59" i="38"/>
  <c r="IE56" i="38"/>
  <c r="FX56" i="38" s="1"/>
  <c r="BD56" i="38"/>
  <c r="CC58" i="38"/>
  <c r="CU58" i="38" s="1"/>
  <c r="DN58" i="38"/>
  <c r="BY57" i="38"/>
  <c r="CQ57" i="38" s="1"/>
  <c r="DJ57" i="38"/>
  <c r="FB42" i="38"/>
  <c r="AJ42" i="38"/>
  <c r="EJ42" i="38"/>
  <c r="DM51" i="38"/>
  <c r="CB51" i="38"/>
  <c r="CT51" i="38" s="1"/>
  <c r="AJ55" i="38"/>
  <c r="EJ55" i="38"/>
  <c r="FB55" i="38"/>
  <c r="IX42" i="38" a="1"/>
  <c r="IX42" i="38" s="1"/>
  <c r="FW42" i="38"/>
  <c r="CJ52" i="38"/>
  <c r="DB52" i="38" s="1"/>
  <c r="DU52" i="38"/>
  <c r="HY61" i="38"/>
  <c r="FR61" i="38" s="1"/>
  <c r="AX61" i="38"/>
  <c r="AJ56" i="38"/>
  <c r="EJ56" i="38"/>
  <c r="FB56" i="38"/>
  <c r="CI37" i="38"/>
  <c r="DA37" i="38" s="1"/>
  <c r="DT37" i="38"/>
  <c r="IE55" i="38"/>
  <c r="IY55" i="38" s="1" a="1"/>
  <c r="IY55" i="38" s="1"/>
  <c r="BD55" i="38"/>
  <c r="CF56" i="38"/>
  <c r="CX56" i="38" s="1"/>
  <c r="DQ56" i="38"/>
  <c r="EV54" i="38"/>
  <c r="ED54" i="38"/>
  <c r="AD54" i="38"/>
  <c r="EF59" i="38"/>
  <c r="AF59" i="38"/>
  <c r="EX59" i="38"/>
  <c r="EM53" i="38"/>
  <c r="AM53" i="38"/>
  <c r="FE53" i="38"/>
  <c r="IR54" i="38" a="1"/>
  <c r="IR54" i="38" s="1"/>
  <c r="FQ54" i="38"/>
  <c r="DK61" i="38"/>
  <c r="BZ61" i="38"/>
  <c r="CR61" i="38" s="1"/>
  <c r="BY62" i="38"/>
  <c r="CQ62" i="38" s="1"/>
  <c r="DJ62" i="38"/>
  <c r="CJ44" i="38"/>
  <c r="DB44" i="38" s="1"/>
  <c r="DU44" i="38"/>
  <c r="AA60" i="38"/>
  <c r="ES60" i="38"/>
  <c r="EA60" i="38"/>
  <c r="DL71" i="38"/>
  <c r="HZ51" i="38"/>
  <c r="AY51" i="38"/>
  <c r="IO60" i="38" a="1"/>
  <c r="IO60" i="38" s="1"/>
  <c r="FN60" i="38"/>
  <c r="EG58" i="38"/>
  <c r="EY58" i="38"/>
  <c r="AG58" i="38"/>
  <c r="CB59" i="38"/>
  <c r="CT59" i="38" s="1"/>
  <c r="DM59" i="38"/>
  <c r="DQ71" i="38"/>
  <c r="HR52" i="39" a="1"/>
  <c r="HR52" i="39" s="1"/>
  <c r="CF71" i="38"/>
  <c r="CX71" i="38" s="1"/>
  <c r="DN71" i="38"/>
  <c r="CA71" i="38"/>
  <c r="CS71" i="38" s="1"/>
  <c r="EO55" i="39"/>
  <c r="GW55" i="39" s="1"/>
  <c r="HQ55" i="39" s="1" a="1"/>
  <c r="HQ55" i="39" s="1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CI72" i="38" s="1"/>
  <c r="DA72" i="38" s="1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BS72" i="38" s="1"/>
  <c r="CK72" i="38" s="1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DO71" i="38"/>
  <c r="DS71" i="38"/>
  <c r="DU71" i="38"/>
  <c r="IU59" i="38" a="1"/>
  <c r="IU59" i="38" s="1"/>
  <c r="FT59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FQ62" i="38" l="1"/>
  <c r="IS61" i="38" a="1"/>
  <c r="IS61" i="38" s="1"/>
  <c r="IY56" i="38" a="1"/>
  <c r="IY56" i="38" s="1"/>
  <c r="IV58" i="38" a="1"/>
  <c r="IV58" i="38" s="1"/>
  <c r="A92" i="44"/>
  <c r="B91" i="44"/>
  <c r="KA66" i="40"/>
  <c r="NC66" i="40" s="1"/>
  <c r="NV66" i="40" a="1"/>
  <c r="NV66" i="40" s="1"/>
  <c r="AO73" i="40"/>
  <c r="EU73" i="40"/>
  <c r="GE73" i="40" s="1"/>
  <c r="FM73" i="40"/>
  <c r="GW73" i="40" s="1"/>
  <c r="NV67" i="40" a="1"/>
  <c r="NV67" i="40" s="1"/>
  <c r="KA67" i="40"/>
  <c r="NC67" i="40" s="1"/>
  <c r="KE62" i="40"/>
  <c r="NG62" i="40" s="1"/>
  <c r="NZ62" i="40" a="1"/>
  <c r="NZ62" i="40" s="1"/>
  <c r="FW73" i="40"/>
  <c r="HG73" i="40" s="1"/>
  <c r="FE73" i="40"/>
  <c r="GO73" i="40" s="1"/>
  <c r="AH74" i="40"/>
  <c r="AJ74" i="40"/>
  <c r="BC74" i="40" s="1"/>
  <c r="X74" i="40"/>
  <c r="AK74" i="40"/>
  <c r="BD74" i="40" s="1"/>
  <c r="Z74" i="40"/>
  <c r="AM74" i="40"/>
  <c r="AC74" i="40"/>
  <c r="AG74" i="40"/>
  <c r="AL74" i="40"/>
  <c r="AE74" i="40"/>
  <c r="AB74" i="40"/>
  <c r="U74" i="40"/>
  <c r="AN74" i="40" s="1"/>
  <c r="AD74" i="40"/>
  <c r="W74" i="40"/>
  <c r="AI74" i="40"/>
  <c r="BB74" i="40" s="1"/>
  <c r="V74" i="40"/>
  <c r="AA74" i="40"/>
  <c r="AF74" i="40"/>
  <c r="AY74" i="40" s="1"/>
  <c r="Y74" i="40"/>
  <c r="FU73" i="40"/>
  <c r="HE73" i="40" s="1"/>
  <c r="FC73" i="40"/>
  <c r="GM73" i="40" s="1"/>
  <c r="FP73" i="40"/>
  <c r="GZ73" i="40" s="1"/>
  <c r="EX73" i="40"/>
  <c r="GH73" i="40" s="1"/>
  <c r="A76" i="40"/>
  <c r="O75" i="40" a="1"/>
  <c r="O75" i="40" s="1"/>
  <c r="G75" i="40" a="1"/>
  <c r="G75" i="40" s="1"/>
  <c r="N75" i="40" a="1"/>
  <c r="N75" i="40" s="1"/>
  <c r="M75" i="40" a="1"/>
  <c r="M75" i="40" s="1"/>
  <c r="P75" i="40" a="1"/>
  <c r="P75" i="40" s="1"/>
  <c r="K75" i="40" a="1"/>
  <c r="K75" i="40" s="1"/>
  <c r="C75" i="40" a="1"/>
  <c r="C75" i="40" s="1"/>
  <c r="J75" i="40" a="1"/>
  <c r="J75" i="40" s="1"/>
  <c r="B75" i="40" a="1"/>
  <c r="B75" i="40" s="1"/>
  <c r="L75" i="40" a="1"/>
  <c r="L75" i="40" s="1"/>
  <c r="F75" i="40" a="1"/>
  <c r="F75" i="40" s="1"/>
  <c r="E75" i="40" a="1"/>
  <c r="E75" i="40" s="1"/>
  <c r="H75" i="40" a="1"/>
  <c r="H75" i="40" s="1"/>
  <c r="I75" i="40" s="1"/>
  <c r="T75" i="40" a="1"/>
  <c r="T75" i="40" s="1"/>
  <c r="D75" i="40" a="1"/>
  <c r="D75" i="40" s="1"/>
  <c r="AU73" i="40"/>
  <c r="FA73" i="40"/>
  <c r="GK73" i="40" s="1"/>
  <c r="FS73" i="40"/>
  <c r="HC73" i="40" s="1"/>
  <c r="KB65" i="40"/>
  <c r="ND65" i="40" s="1"/>
  <c r="NW65" i="40" a="1"/>
  <c r="NW65" i="40" s="1"/>
  <c r="BB73" i="40"/>
  <c r="FH73" i="40"/>
  <c r="GR73" i="40" s="1"/>
  <c r="FZ73" i="40"/>
  <c r="HJ73" i="40" s="1"/>
  <c r="BE73" i="40"/>
  <c r="FK73" i="40"/>
  <c r="GU73" i="40" s="1"/>
  <c r="GC73" i="40"/>
  <c r="HM73" i="40" s="1"/>
  <c r="FQ73" i="40"/>
  <c r="HA73" i="40" s="1"/>
  <c r="EY73" i="40"/>
  <c r="GI73" i="40" s="1"/>
  <c r="AZ73" i="40"/>
  <c r="FF73" i="40"/>
  <c r="GP73" i="40" s="1"/>
  <c r="FX73" i="40"/>
  <c r="HH73" i="40" s="1"/>
  <c r="IY74" i="40"/>
  <c r="JJ74" i="40"/>
  <c r="IU74" i="40"/>
  <c r="IK74" i="40"/>
  <c r="IN74" i="40"/>
  <c r="JO74" i="40"/>
  <c r="IL74" i="40"/>
  <c r="IP74" i="40"/>
  <c r="JH74" i="40"/>
  <c r="JD74" i="40"/>
  <c r="IQ74" i="40"/>
  <c r="JA74" i="40"/>
  <c r="JM74" i="40"/>
  <c r="IJ74" i="40"/>
  <c r="JC74" i="40"/>
  <c r="JF74" i="40"/>
  <c r="JQ74" i="40"/>
  <c r="IO74" i="40"/>
  <c r="JB74" i="40"/>
  <c r="IZ74" i="40"/>
  <c r="IS74" i="40"/>
  <c r="JK74" i="40"/>
  <c r="II74" i="40"/>
  <c r="IM74" i="40"/>
  <c r="JG74" i="40"/>
  <c r="JE74" i="40"/>
  <c r="IX74" i="40"/>
  <c r="IH74" i="40"/>
  <c r="JI74" i="40"/>
  <c r="JL74" i="40"/>
  <c r="IV74" i="40"/>
  <c r="IR74" i="40"/>
  <c r="IT74" i="40"/>
  <c r="JN74" i="40"/>
  <c r="JP74" i="40"/>
  <c r="IW74" i="40"/>
  <c r="OA61" i="40" a="1"/>
  <c r="OA61" i="40" s="1"/>
  <c r="KF61" i="40"/>
  <c r="NH61" i="40" s="1"/>
  <c r="JY69" i="40"/>
  <c r="NA69" i="40" s="1"/>
  <c r="NT69" i="40" a="1"/>
  <c r="NT69" i="40" s="1"/>
  <c r="FJ73" i="40"/>
  <c r="GT73" i="40" s="1"/>
  <c r="GB73" i="40"/>
  <c r="HL73" i="40" s="1"/>
  <c r="FI73" i="40"/>
  <c r="GS73" i="40" s="1"/>
  <c r="GA73" i="40"/>
  <c r="HK73" i="40" s="1"/>
  <c r="AW73" i="40"/>
  <c r="AT73" i="40"/>
  <c r="FR73" i="40"/>
  <c r="HB73" i="40" s="1"/>
  <c r="EZ73" i="40"/>
  <c r="GJ73" i="40" s="1"/>
  <c r="AX73" i="40"/>
  <c r="FD73" i="40"/>
  <c r="GN73" i="40" s="1"/>
  <c r="FV73" i="40"/>
  <c r="HF73" i="40" s="1"/>
  <c r="JW70" i="40"/>
  <c r="MY70" i="40" s="1"/>
  <c r="NR70" i="40" a="1"/>
  <c r="NR70" i="40" s="1"/>
  <c r="JV71" i="40"/>
  <c r="MX71" i="40" s="1"/>
  <c r="NQ71" i="40" a="1"/>
  <c r="NQ71" i="40" s="1"/>
  <c r="BD73" i="40"/>
  <c r="EV73" i="40"/>
  <c r="GF73" i="40" s="1"/>
  <c r="FN73" i="40"/>
  <c r="GX73" i="40" s="1"/>
  <c r="ML74" i="40" a="1"/>
  <c r="ML74" i="40" s="1"/>
  <c r="LN74" i="40" a="1"/>
  <c r="LN74" i="40" s="1"/>
  <c r="EI74" i="40" s="1"/>
  <c r="LO74" i="40" a="1"/>
  <c r="LO74" i="40" s="1"/>
  <c r="EJ74" i="40" s="1"/>
  <c r="MF74" i="40" a="1"/>
  <c r="MF74" i="40" s="1"/>
  <c r="CM74" i="40" a="1"/>
  <c r="CM74" i="40" s="1"/>
  <c r="LI74" i="40" a="1"/>
  <c r="LI74" i="40" s="1"/>
  <c r="ED74" i="40" s="1"/>
  <c r="CH74" i="40" a="1"/>
  <c r="CH74" i="40" s="1"/>
  <c r="KX74" i="40"/>
  <c r="CO74" i="40" a="1"/>
  <c r="CO74" i="40" s="1"/>
  <c r="BO74" i="40"/>
  <c r="HW74" i="40" s="1"/>
  <c r="DE74" i="40"/>
  <c r="DW74" i="40" s="1"/>
  <c r="MI74" i="40" a="1"/>
  <c r="MI74" i="40" s="1"/>
  <c r="MJ74" i="40" a="1"/>
  <c r="MJ74" i="40" s="1"/>
  <c r="BU74" i="40"/>
  <c r="IC74" i="40" s="1"/>
  <c r="MN74" i="40" a="1"/>
  <c r="MN74" i="40" s="1"/>
  <c r="KT74" i="40"/>
  <c r="DG74" i="40"/>
  <c r="DY74" i="40" s="1"/>
  <c r="BL74" i="40"/>
  <c r="HT74" i="40" s="1"/>
  <c r="KR74" i="40"/>
  <c r="CL74" i="40" a="1"/>
  <c r="CL74" i="40" s="1"/>
  <c r="LL74" i="40" a="1"/>
  <c r="LL74" i="40" s="1"/>
  <c r="EG74" i="40" s="1"/>
  <c r="CS74" i="40"/>
  <c r="DK74" i="40" s="1"/>
  <c r="LS74" i="40" a="1"/>
  <c r="LS74" i="40" s="1"/>
  <c r="EN74" i="40" s="1"/>
  <c r="BN74" i="40"/>
  <c r="HV74" i="40" s="1"/>
  <c r="LM74" i="40" a="1"/>
  <c r="LM74" i="40" s="1"/>
  <c r="EH74" i="40" s="1"/>
  <c r="KY74" i="40"/>
  <c r="CX74" i="40"/>
  <c r="DP74" i="40" s="1"/>
  <c r="BQ74" i="40"/>
  <c r="HY74" i="40" s="1"/>
  <c r="MB74" i="40" a="1"/>
  <c r="MB74" i="40" s="1"/>
  <c r="BW74" i="40"/>
  <c r="IE74" i="40" s="1"/>
  <c r="BT74" i="40"/>
  <c r="IB74" i="40" s="1"/>
  <c r="BK74" i="40"/>
  <c r="HS74" i="40" s="1"/>
  <c r="CD74" i="40" a="1"/>
  <c r="CD74" i="40" s="1"/>
  <c r="LP74" i="40" a="1"/>
  <c r="LP74" i="40" s="1"/>
  <c r="EK74" i="40" s="1"/>
  <c r="DI74" i="40"/>
  <c r="EA74" i="40" s="1"/>
  <c r="LW74" i="40" a="1"/>
  <c r="LW74" i="40" s="1"/>
  <c r="ER74" i="40" s="1"/>
  <c r="BV74" i="40"/>
  <c r="ID74" i="40" s="1"/>
  <c r="LQ74" i="40" a="1"/>
  <c r="LQ74" i="40" s="1"/>
  <c r="EL74" i="40" s="1"/>
  <c r="CP74" i="40" a="1"/>
  <c r="CP74" i="40" s="1"/>
  <c r="MP74" i="40" a="1"/>
  <c r="MP74" i="40" s="1"/>
  <c r="BY74" i="40"/>
  <c r="IG74" i="40" s="1"/>
  <c r="BP74" i="40"/>
  <c r="HX74" i="40" s="1"/>
  <c r="CZ74" i="40"/>
  <c r="DR74" i="40" s="1"/>
  <c r="JT74" i="40" a="1"/>
  <c r="JT74" i="40" s="1"/>
  <c r="BS74" i="40"/>
  <c r="IA74" i="40" s="1"/>
  <c r="LV74" i="40" a="1"/>
  <c r="LV74" i="40" s="1"/>
  <c r="EQ74" i="40" s="1"/>
  <c r="LH74" i="40" a="1"/>
  <c r="LH74" i="40" s="1"/>
  <c r="EC74" i="40" s="1"/>
  <c r="BX74" i="40"/>
  <c r="IF74" i="40" s="1"/>
  <c r="MG74" i="40" a="1"/>
  <c r="MG74" i="40" s="1"/>
  <c r="KU74" i="40"/>
  <c r="CA74" i="40" a="1"/>
  <c r="CA74" i="40" s="1"/>
  <c r="CU74" i="40"/>
  <c r="DM74" i="40" s="1"/>
  <c r="LT74" i="40" a="1"/>
  <c r="LT74" i="40" s="1"/>
  <c r="EO74" i="40" s="1"/>
  <c r="BI74" i="40"/>
  <c r="HQ74" i="40" s="1"/>
  <c r="MK74" i="40" a="1"/>
  <c r="MK74" i="40" s="1"/>
  <c r="KN74" i="40"/>
  <c r="CB74" i="40" a="1"/>
  <c r="CB74" i="40" s="1"/>
  <c r="LU74" i="40" a="1"/>
  <c r="LU74" i="40" s="1"/>
  <c r="EP74" i="40" s="1"/>
  <c r="LX74" i="40" a="1"/>
  <c r="LX74" i="40" s="1"/>
  <c r="ES74" i="40" s="1"/>
  <c r="CT74" i="40"/>
  <c r="DL74" i="40" s="1"/>
  <c r="DA74" i="40"/>
  <c r="DS74" i="40" s="1"/>
  <c r="KV74" i="40"/>
  <c r="BM74" i="40"/>
  <c r="HU74" i="40" s="1"/>
  <c r="KS74" i="40"/>
  <c r="CV74" i="40"/>
  <c r="DN74" i="40" s="1"/>
  <c r="DB74" i="40"/>
  <c r="DT74" i="40" s="1"/>
  <c r="KO74" i="40"/>
  <c r="BH74" i="40"/>
  <c r="HP74" i="40" s="1"/>
  <c r="LR74" i="40" a="1"/>
  <c r="LR74" i="40" s="1"/>
  <c r="EM74" i="40" s="1"/>
  <c r="CJ74" i="40" a="1"/>
  <c r="CJ74" i="40" s="1"/>
  <c r="CE74" i="40" a="1"/>
  <c r="CE74" i="40" s="1"/>
  <c r="DC74" i="40"/>
  <c r="DU74" i="40" s="1"/>
  <c r="KW74" i="40"/>
  <c r="CC74" i="40" a="1"/>
  <c r="CC74" i="40" s="1"/>
  <c r="MC74" i="40" a="1"/>
  <c r="MC74" i="40" s="1"/>
  <c r="CN74" i="40" a="1"/>
  <c r="CN74" i="40" s="1"/>
  <c r="LA74" i="40"/>
  <c r="LY74" i="40" a="1"/>
  <c r="LY74" i="40" s="1"/>
  <c r="ET74" i="40" s="1"/>
  <c r="BJ74" i="40"/>
  <c r="HR74" i="40" s="1"/>
  <c r="CG74" i="40" a="1"/>
  <c r="CG74" i="40" s="1"/>
  <c r="MO74" i="40" a="1"/>
  <c r="MO74" i="40" s="1"/>
  <c r="DH74" i="40"/>
  <c r="DZ74" i="40" s="1"/>
  <c r="DF74" i="40"/>
  <c r="DX74" i="40" s="1"/>
  <c r="CI74" i="40" a="1"/>
  <c r="CI74" i="40" s="1"/>
  <c r="DD74" i="40"/>
  <c r="DV74" i="40" s="1"/>
  <c r="MD74" i="40" a="1"/>
  <c r="MD74" i="40" s="1"/>
  <c r="MS74" i="40" a="1"/>
  <c r="MS74" i="40" s="1"/>
  <c r="LD74" i="40"/>
  <c r="LC74" i="40"/>
  <c r="CQ74" i="40" a="1"/>
  <c r="CQ74" i="40" s="1"/>
  <c r="BF74" i="40"/>
  <c r="ME74" i="40" a="1"/>
  <c r="ME74" i="40" s="1"/>
  <c r="BR74" i="40"/>
  <c r="HZ74" i="40" s="1"/>
  <c r="DJ74" i="40"/>
  <c r="EB74" i="40" s="1"/>
  <c r="LK74" i="40" a="1"/>
  <c r="LK74" i="40" s="1"/>
  <c r="EF74" i="40" s="1"/>
  <c r="MR74" i="40" a="1"/>
  <c r="MR74" i="40" s="1"/>
  <c r="CF74" i="40" a="1"/>
  <c r="CF74" i="40" s="1"/>
  <c r="MM74" i="40" a="1"/>
  <c r="MM74" i="40" s="1"/>
  <c r="KQ74" i="40"/>
  <c r="MH74" i="40" a="1"/>
  <c r="MH74" i="40" s="1"/>
  <c r="LE74" i="40"/>
  <c r="BG74" i="40"/>
  <c r="CR74" i="40" a="1"/>
  <c r="CR74" i="40" s="1"/>
  <c r="CW74" i="40"/>
  <c r="DO74" i="40" s="1"/>
  <c r="KZ74" i="40"/>
  <c r="BZ74" i="40" a="1"/>
  <c r="BZ74" i="40" s="1"/>
  <c r="KP74" i="40"/>
  <c r="CK74" i="40" a="1"/>
  <c r="CK74" i="40" s="1"/>
  <c r="CY74" i="40"/>
  <c r="DQ74" i="40" s="1"/>
  <c r="LB74" i="40"/>
  <c r="MQ74" i="40" a="1"/>
  <c r="MQ74" i="40" s="1"/>
  <c r="LJ74" i="40" a="1"/>
  <c r="LJ74" i="40" s="1"/>
  <c r="EE74" i="40" s="1"/>
  <c r="AX74" i="40"/>
  <c r="AU74" i="40"/>
  <c r="AP74" i="40"/>
  <c r="BE74" i="40"/>
  <c r="AV74" i="40"/>
  <c r="AZ74" i="40"/>
  <c r="AR74" i="40"/>
  <c r="AS73" i="40"/>
  <c r="FB73" i="40"/>
  <c r="GL73" i="40" s="1"/>
  <c r="FT73" i="40"/>
  <c r="HD73" i="40" s="1"/>
  <c r="AR73" i="40"/>
  <c r="FY73" i="40"/>
  <c r="HI73" i="40" s="1"/>
  <c r="FG73" i="40"/>
  <c r="GQ73" i="40" s="1"/>
  <c r="Q74" i="40" a="1"/>
  <c r="Q74" i="40" s="1"/>
  <c r="KD63" i="40"/>
  <c r="NF63" i="40" s="1"/>
  <c r="NY63" i="40" a="1"/>
  <c r="NY63" i="40" s="1"/>
  <c r="NU68" i="40" a="1"/>
  <c r="NU68" i="40" s="1"/>
  <c r="JZ68" i="40"/>
  <c r="NB68" i="40" s="1"/>
  <c r="BF73" i="40"/>
  <c r="FL73" i="40"/>
  <c r="GV73" i="40" s="1"/>
  <c r="GD73" i="40"/>
  <c r="HN73" i="40" s="1"/>
  <c r="R74" i="40"/>
  <c r="S74" i="40"/>
  <c r="JU72" i="40"/>
  <c r="MW72" i="40" s="1"/>
  <c r="NP72" i="40" a="1"/>
  <c r="NP72" i="40" s="1"/>
  <c r="MV73" i="40"/>
  <c r="AQ73" i="40"/>
  <c r="EW73" i="40"/>
  <c r="GG73" i="40" s="1"/>
  <c r="FO73" i="40"/>
  <c r="GY73" i="40" s="1"/>
  <c r="KC64" i="40"/>
  <c r="NE64" i="40" s="1"/>
  <c r="NX64" i="40" a="1"/>
  <c r="NX64" i="40" s="1"/>
  <c r="HD69" i="39" a="1"/>
  <c r="HD69" i="39" s="1"/>
  <c r="EC69" i="39"/>
  <c r="GK69" i="39" s="1"/>
  <c r="BD73" i="39"/>
  <c r="V73" i="39"/>
  <c r="CN73" i="39" s="1"/>
  <c r="DF73" i="39" s="1"/>
  <c r="AU73" i="39"/>
  <c r="BA73" i="39"/>
  <c r="AC73" i="39"/>
  <c r="CU73" i="39" s="1"/>
  <c r="DM73" i="39" s="1"/>
  <c r="BF73" i="39"/>
  <c r="AY73" i="39"/>
  <c r="AF73" i="39"/>
  <c r="CX73" i="39" s="1"/>
  <c r="DP73" i="39" s="1"/>
  <c r="BE73" i="39"/>
  <c r="W73" i="39"/>
  <c r="CO73" i="39" s="1"/>
  <c r="DG73" i="39" s="1"/>
  <c r="AV73" i="39"/>
  <c r="AA73" i="39"/>
  <c r="CS73" i="39" s="1"/>
  <c r="DK73" i="39" s="1"/>
  <c r="AL73" i="39"/>
  <c r="DD73" i="39" s="1"/>
  <c r="DV73" i="39" s="1"/>
  <c r="AS73" i="39"/>
  <c r="AR73" i="39"/>
  <c r="AX73" i="39"/>
  <c r="AW73" i="39"/>
  <c r="X73" i="39"/>
  <c r="CP73" i="39" s="1"/>
  <c r="DH73" i="39" s="1"/>
  <c r="AM73" i="39"/>
  <c r="DE73" i="39" s="1"/>
  <c r="DW73" i="39" s="1"/>
  <c r="AZ73" i="39"/>
  <c r="AG73" i="39"/>
  <c r="CY73" i="39" s="1"/>
  <c r="DQ73" i="39" s="1"/>
  <c r="AD73" i="39"/>
  <c r="CV73" i="39" s="1"/>
  <c r="DN73" i="39" s="1"/>
  <c r="BB73" i="39"/>
  <c r="Z73" i="39"/>
  <c r="CR73" i="39" s="1"/>
  <c r="DJ73" i="39" s="1"/>
  <c r="AQ73" i="39"/>
  <c r="AJ73" i="39"/>
  <c r="DB73" i="39" s="1"/>
  <c r="DT73" i="39" s="1"/>
  <c r="BC73" i="39"/>
  <c r="AT73" i="39"/>
  <c r="AP73" i="39"/>
  <c r="AK73" i="39"/>
  <c r="DC73" i="39" s="1"/>
  <c r="DU73" i="39" s="1"/>
  <c r="AB73" i="39"/>
  <c r="CT73" i="39" s="1"/>
  <c r="DL73" i="39" s="1"/>
  <c r="AI73" i="39"/>
  <c r="DA73" i="39" s="1"/>
  <c r="DS73" i="39" s="1"/>
  <c r="AH73" i="39"/>
  <c r="CZ73" i="39" s="1"/>
  <c r="DR73" i="39" s="1"/>
  <c r="AO73" i="39"/>
  <c r="DZ73" i="39"/>
  <c r="Y73" i="39"/>
  <c r="CQ73" i="39" s="1"/>
  <c r="DI73" i="39" s="1"/>
  <c r="AE73" i="39"/>
  <c r="CW73" i="39" s="1"/>
  <c r="DO73" i="39" s="1"/>
  <c r="HK63" i="39" a="1"/>
  <c r="HK63" i="39" s="1"/>
  <c r="EJ63" i="39"/>
  <c r="GR63" i="39" s="1"/>
  <c r="HH65" i="39" a="1"/>
  <c r="HH65" i="39" s="1"/>
  <c r="EG65" i="39"/>
  <c r="GO65" i="39" s="1"/>
  <c r="HD70" i="39" a="1"/>
  <c r="HD70" i="39" s="1"/>
  <c r="EC70" i="39"/>
  <c r="GK70" i="39" s="1"/>
  <c r="HC71" i="39" a="1"/>
  <c r="HC71" i="39" s="1"/>
  <c r="EB71" i="39"/>
  <c r="GJ71" i="39" s="1"/>
  <c r="A75" i="39"/>
  <c r="H74" i="39" a="1"/>
  <c r="H74" i="39" s="1"/>
  <c r="I74" i="39" s="1"/>
  <c r="F74" i="39" a="1"/>
  <c r="F74" i="39" s="1"/>
  <c r="N74" i="39" a="1"/>
  <c r="N74" i="39" s="1"/>
  <c r="G74" i="39" a="1"/>
  <c r="G74" i="39" s="1"/>
  <c r="K74" i="39" a="1"/>
  <c r="K74" i="39" s="1"/>
  <c r="J74" i="39" a="1"/>
  <c r="J74" i="39" s="1"/>
  <c r="M74" i="39" a="1"/>
  <c r="M74" i="39" s="1"/>
  <c r="C74" i="39" a="1"/>
  <c r="C74" i="39" s="1"/>
  <c r="B74" i="39" a="1"/>
  <c r="B74" i="39" s="1"/>
  <c r="E74" i="39" a="1"/>
  <c r="E74" i="39" s="1"/>
  <c r="T74" i="39" a="1"/>
  <c r="T74" i="39" s="1"/>
  <c r="L74" i="39" a="1"/>
  <c r="L74" i="39" s="1"/>
  <c r="D74" i="39" a="1"/>
  <c r="D74" i="39" s="1"/>
  <c r="EJ62" i="39"/>
  <c r="GR62" i="39" s="1"/>
  <c r="HK62" i="39" a="1"/>
  <c r="HK62" i="39" s="1"/>
  <c r="HL61" i="39" a="1"/>
  <c r="HL61" i="39" s="1"/>
  <c r="EK61" i="39"/>
  <c r="GS61" i="39" s="1"/>
  <c r="EF67" i="39"/>
  <c r="GN67" i="39" s="1"/>
  <c r="HG67" i="39" a="1"/>
  <c r="HG67" i="39" s="1"/>
  <c r="S73" i="39"/>
  <c r="R73" i="39"/>
  <c r="ED68" i="39"/>
  <c r="GL68" i="39" s="1"/>
  <c r="HE68" i="39" a="1"/>
  <c r="HE68" i="39" s="1"/>
  <c r="HG66" i="39" a="1"/>
  <c r="HG66" i="39" s="1"/>
  <c r="EF66" i="39"/>
  <c r="GN66" i="39" s="1"/>
  <c r="GH72" i="39"/>
  <c r="HJ64" i="39" a="1"/>
  <c r="HJ64" i="39" s="1"/>
  <c r="EI64" i="39"/>
  <c r="GQ64" i="39" s="1"/>
  <c r="FZ73" i="39" a="1"/>
  <c r="FZ73" i="39" s="1"/>
  <c r="GE73" i="39" a="1"/>
  <c r="GE73" i="39" s="1"/>
  <c r="IZ73" i="39" a="1"/>
  <c r="IZ73" i="39" s="1"/>
  <c r="IL73" i="39" a="1"/>
  <c r="IL73" i="39" s="1"/>
  <c r="ID73" i="39" a="1"/>
  <c r="ID73" i="39" s="1"/>
  <c r="IR73" i="39" a="1"/>
  <c r="IR73" i="39" s="1"/>
  <c r="EW73" i="39" a="1"/>
  <c r="EW73" i="39" s="1"/>
  <c r="IG73" i="39" a="1"/>
  <c r="IG73" i="39" s="1"/>
  <c r="FP73" i="39" a="1"/>
  <c r="FP73" i="39" s="1"/>
  <c r="FF73" i="39" a="1"/>
  <c r="FF73" i="39" s="1"/>
  <c r="FK73" i="39" a="1"/>
  <c r="FK73" i="39" s="1"/>
  <c r="IO73" i="39" a="1"/>
  <c r="IO73" i="39" s="1"/>
  <c r="FO73" i="39" a="1"/>
  <c r="FO73" i="39" s="1"/>
  <c r="FG73" i="39" a="1"/>
  <c r="FG73" i="39" s="1"/>
  <c r="IE73" i="39" a="1"/>
  <c r="IE73" i="39" s="1"/>
  <c r="JC73" i="39" a="1"/>
  <c r="JC73" i="39" s="1"/>
  <c r="FR73" i="39" a="1"/>
  <c r="FR73" i="39" s="1"/>
  <c r="JE73" i="39" a="1"/>
  <c r="JE73" i="39" s="1"/>
  <c r="IK73" i="39" a="1"/>
  <c r="IK73" i="39" s="1"/>
  <c r="IC73" i="39" a="1"/>
  <c r="IC73" i="39" s="1"/>
  <c r="HV73" i="39" a="1"/>
  <c r="HV73" i="39" s="1"/>
  <c r="II73" i="39" a="1"/>
  <c r="II73" i="39" s="1"/>
  <c r="HX73" i="39" a="1"/>
  <c r="HX73" i="39" s="1"/>
  <c r="FS73" i="39" a="1"/>
  <c r="FS73" i="39" s="1"/>
  <c r="FI73" i="39" a="1"/>
  <c r="FI73" i="39" s="1"/>
  <c r="EX73" i="39" a="1"/>
  <c r="EX73" i="39" s="1"/>
  <c r="IU73" i="39" a="1"/>
  <c r="IU73" i="39" s="1"/>
  <c r="EZ73" i="39" a="1"/>
  <c r="EZ73" i="39" s="1"/>
  <c r="EY73" i="39" a="1"/>
  <c r="EY73" i="39" s="1"/>
  <c r="JA73" i="39" a="1"/>
  <c r="JA73" i="39" s="1"/>
  <c r="JB73" i="39" a="1"/>
  <c r="JB73" i="39" s="1"/>
  <c r="FX73" i="39" a="1"/>
  <c r="FX73" i="39" s="1"/>
  <c r="IV73" i="39" a="1"/>
  <c r="IV73" i="39" s="1"/>
  <c r="IB73" i="39" a="1"/>
  <c r="IB73" i="39" s="1"/>
  <c r="GD73" i="39" a="1"/>
  <c r="GD73" i="39" s="1"/>
  <c r="HU73" i="39" a="1"/>
  <c r="HU73" i="39" s="1"/>
  <c r="IN73" i="39" a="1"/>
  <c r="IN73" i="39" s="1"/>
  <c r="IQ73" i="39" a="1"/>
  <c r="IQ73" i="39" s="1"/>
  <c r="FD73" i="39" a="1"/>
  <c r="FD73" i="39" s="1"/>
  <c r="EV73" i="39" a="1"/>
  <c r="EV73" i="39" s="1"/>
  <c r="FA73" i="39" a="1"/>
  <c r="FA73" i="39" s="1"/>
  <c r="IT73" i="39" a="1"/>
  <c r="IT73" i="39" s="1"/>
  <c r="FT73" i="39" a="1"/>
  <c r="FT73" i="39" s="1"/>
  <c r="EU73" i="39" a="1"/>
  <c r="EU73" i="39" s="1"/>
  <c r="GC73" i="39" a="1"/>
  <c r="GC73" i="39" s="1"/>
  <c r="IS73" i="39" a="1"/>
  <c r="IS73" i="39" s="1"/>
  <c r="GA73" i="39" a="1"/>
  <c r="GA73" i="39" s="1"/>
  <c r="FY73" i="39" a="1"/>
  <c r="FY73" i="39" s="1"/>
  <c r="HZ73" i="39" a="1"/>
  <c r="HZ73" i="39" s="1"/>
  <c r="FV73" i="39" a="1"/>
  <c r="FV73" i="39" s="1"/>
  <c r="JD73" i="39" a="1"/>
  <c r="JD73" i="39" s="1"/>
  <c r="IP73" i="39" a="1"/>
  <c r="IP73" i="39" s="1"/>
  <c r="FB73" i="39" a="1"/>
  <c r="FB73" i="39" s="1"/>
  <c r="FC73" i="39" a="1"/>
  <c r="FC73" i="39" s="1"/>
  <c r="IJ73" i="39" a="1"/>
  <c r="IJ73" i="39" s="1"/>
  <c r="FW73" i="39" a="1"/>
  <c r="FW73" i="39" s="1"/>
  <c r="FQ73" i="39" a="1"/>
  <c r="FQ73" i="39" s="1"/>
  <c r="IY73" i="39" a="1"/>
  <c r="IY73" i="39" s="1"/>
  <c r="FN73" i="39" a="1"/>
  <c r="FN73" i="39" s="1"/>
  <c r="IA73" i="39" a="1"/>
  <c r="IA73" i="39" s="1"/>
  <c r="HY73" i="39" a="1"/>
  <c r="HY73" i="39" s="1"/>
  <c r="GB73" i="39" a="1"/>
  <c r="GB73" i="39" s="1"/>
  <c r="HW73" i="39" a="1"/>
  <c r="HW73" i="39" s="1"/>
  <c r="IF73" i="39" a="1"/>
  <c r="IF73" i="39" s="1"/>
  <c r="FE73" i="39" a="1"/>
  <c r="FE73" i="39" s="1"/>
  <c r="ET73" i="39" a="1"/>
  <c r="ET73" i="39" s="1"/>
  <c r="IH73" i="39" a="1"/>
  <c r="IH73" i="39" s="1"/>
  <c r="FH73" i="39" a="1"/>
  <c r="FH73" i="39" s="1"/>
  <c r="IW73" i="39" a="1"/>
  <c r="IW73" i="39" s="1"/>
  <c r="IX73" i="39" a="1"/>
  <c r="IX73" i="39" s="1"/>
  <c r="FJ73" i="39" a="1"/>
  <c r="FJ73" i="39" s="1"/>
  <c r="FU73" i="39" a="1"/>
  <c r="FU73" i="39" s="1"/>
  <c r="AM37" i="38"/>
  <c r="EM37" i="38"/>
  <c r="FE37" i="38"/>
  <c r="FX55" i="38"/>
  <c r="CG55" i="38"/>
  <c r="CY55" i="38" s="1"/>
  <c r="DR55" i="38"/>
  <c r="CD58" i="38"/>
  <c r="CV58" i="38" s="1"/>
  <c r="DO58" i="38"/>
  <c r="HY54" i="38"/>
  <c r="AX54" i="38"/>
  <c r="CG42" i="38"/>
  <c r="CY42" i="38" s="1"/>
  <c r="DR42" i="38"/>
  <c r="EU57" i="38"/>
  <c r="EC57" i="38"/>
  <c r="AC57" i="38"/>
  <c r="HZ61" i="38"/>
  <c r="IT61" i="38" s="1" a="1"/>
  <c r="IT61" i="38" s="1"/>
  <c r="AY61" i="38"/>
  <c r="FP57" i="38"/>
  <c r="IQ57" i="38" a="1"/>
  <c r="IQ57" i="38" s="1"/>
  <c r="HV60" i="38"/>
  <c r="AU60" i="38"/>
  <c r="AD62" i="38"/>
  <c r="EV62" i="38"/>
  <c r="ED62" i="38"/>
  <c r="CJ53" i="38"/>
  <c r="DB53" i="38" s="1"/>
  <c r="DU53" i="38"/>
  <c r="CG56" i="38"/>
  <c r="CY56" i="38" s="1"/>
  <c r="DR56" i="38"/>
  <c r="EX51" i="38"/>
  <c r="AF51" i="38"/>
  <c r="EF51" i="38"/>
  <c r="EW61" i="38"/>
  <c r="EE61" i="38"/>
  <c r="AE61" i="38"/>
  <c r="FS51" i="38"/>
  <c r="IT51" i="38" a="1"/>
  <c r="IT51" i="38" s="1"/>
  <c r="DL61" i="38"/>
  <c r="CA61" i="38"/>
  <c r="CS61" i="38" s="1"/>
  <c r="HY62" i="38"/>
  <c r="IS62" i="38" s="1" a="1"/>
  <c r="IS62" i="38" s="1"/>
  <c r="AX62" i="38"/>
  <c r="DJ72" i="38"/>
  <c r="CC59" i="38"/>
  <c r="CU59" i="38" s="1"/>
  <c r="DN59" i="38"/>
  <c r="AK56" i="38"/>
  <c r="EK56" i="38"/>
  <c r="FC56" i="38"/>
  <c r="DL54" i="38"/>
  <c r="CA54" i="38"/>
  <c r="CS54" i="38" s="1"/>
  <c r="IE42" i="38"/>
  <c r="BD42" i="38"/>
  <c r="EG59" i="38"/>
  <c r="EY59" i="38"/>
  <c r="AG59" i="38"/>
  <c r="BZ62" i="38"/>
  <c r="CR62" i="38" s="1"/>
  <c r="DK62" i="38"/>
  <c r="BX60" i="38"/>
  <c r="CP60" i="38" s="1"/>
  <c r="DI60" i="38"/>
  <c r="IF56" i="38"/>
  <c r="IZ56" i="38" s="1" a="1"/>
  <c r="IZ56" i="38" s="1"/>
  <c r="BE56" i="38"/>
  <c r="FC55" i="38"/>
  <c r="EK55" i="38"/>
  <c r="AK55" i="38"/>
  <c r="IB59" i="38"/>
  <c r="FU59" i="38" s="1"/>
  <c r="BA59" i="38"/>
  <c r="EZ58" i="38"/>
  <c r="AH58" i="38"/>
  <c r="EH58" i="38"/>
  <c r="IC58" i="38"/>
  <c r="IW58" i="38" s="1" a="1"/>
  <c r="IW58" i="38" s="1"/>
  <c r="BB58" i="38"/>
  <c r="BY72" i="38"/>
  <c r="CQ72" i="38" s="1"/>
  <c r="EQ53" i="39"/>
  <c r="GY53" i="39" s="1"/>
  <c r="HS53" i="39" s="1" a="1"/>
  <c r="HS53" i="39" s="1"/>
  <c r="EP55" i="39"/>
  <c r="GX55" i="39" s="1"/>
  <c r="EQ55" i="39" s="1"/>
  <c r="EL58" i="39"/>
  <c r="GT58" i="39" s="1"/>
  <c r="EM58" i="39" s="1"/>
  <c r="DQ72" i="38"/>
  <c r="DT72" i="38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CB72" i="38"/>
  <c r="CT72" i="38" s="1"/>
  <c r="DM72" i="38"/>
  <c r="DD72" i="38"/>
  <c r="S73" i="38"/>
  <c r="R73" i="38"/>
  <c r="IJ71" i="38" a="1"/>
  <c r="IJ71" i="38" s="1"/>
  <c r="FI71" i="38"/>
  <c r="HQ71" i="38" s="1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BE55" i="39"/>
  <c r="AL55" i="39" s="1"/>
  <c r="DD55" i="39" s="1"/>
  <c r="DV55" i="39" s="1"/>
  <c r="BC56" i="39"/>
  <c r="AJ56" i="39" s="1"/>
  <c r="DB56" i="39" s="1"/>
  <c r="DT56" i="39" s="1"/>
  <c r="BF53" i="39"/>
  <c r="AM53" i="39" s="1"/>
  <c r="DE53" i="39" s="1"/>
  <c r="DW53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FS61" i="38" l="1"/>
  <c r="FV58" i="38"/>
  <c r="FY56" i="38"/>
  <c r="A93" i="44"/>
  <c r="B92" i="44"/>
  <c r="FR62" i="38"/>
  <c r="DL73" i="38"/>
  <c r="U75" i="40"/>
  <c r="AN75" i="40" s="1"/>
  <c r="AE75" i="40"/>
  <c r="AJ75" i="40"/>
  <c r="AG75" i="40"/>
  <c r="AD75" i="40"/>
  <c r="AM75" i="40"/>
  <c r="AI75" i="40"/>
  <c r="BB75" i="40" s="1"/>
  <c r="AB75" i="40"/>
  <c r="AF75" i="40"/>
  <c r="AY75" i="40" s="1"/>
  <c r="Y75" i="40"/>
  <c r="AR75" i="40" s="1"/>
  <c r="V75" i="40"/>
  <c r="AA75" i="40"/>
  <c r="X75" i="40"/>
  <c r="W75" i="40"/>
  <c r="AK75" i="40"/>
  <c r="AH75" i="40"/>
  <c r="BA75" i="40" s="1"/>
  <c r="AL75" i="40"/>
  <c r="AC75" i="40"/>
  <c r="Z75" i="40"/>
  <c r="NZ63" i="40" a="1"/>
  <c r="NZ63" i="40" s="1"/>
  <c r="KE63" i="40"/>
  <c r="NG63" i="40" s="1"/>
  <c r="NY64" i="40" a="1"/>
  <c r="NY64" i="40" s="1"/>
  <c r="KD64" i="40"/>
  <c r="NF64" i="40" s="1"/>
  <c r="IH75" i="40"/>
  <c r="IW75" i="40"/>
  <c r="IV75" i="40"/>
  <c r="JK75" i="40"/>
  <c r="JJ75" i="40"/>
  <c r="IL75" i="40"/>
  <c r="JP75" i="40"/>
  <c r="IJ75" i="40"/>
  <c r="IQ75" i="40"/>
  <c r="JF75" i="40"/>
  <c r="JM75" i="40"/>
  <c r="IU75" i="40"/>
  <c r="IN75" i="40"/>
  <c r="IR75" i="40"/>
  <c r="JO75" i="40"/>
  <c r="JB75" i="40"/>
  <c r="JN75" i="40"/>
  <c r="IX75" i="40"/>
  <c r="JH75" i="40"/>
  <c r="IO75" i="40"/>
  <c r="JL75" i="40"/>
  <c r="II75" i="40"/>
  <c r="JC75" i="40"/>
  <c r="IM75" i="40"/>
  <c r="JE75" i="40"/>
  <c r="IK75" i="40"/>
  <c r="JG75" i="40"/>
  <c r="JI75" i="40"/>
  <c r="IP75" i="40"/>
  <c r="IT75" i="40"/>
  <c r="JD75" i="40"/>
  <c r="IS75" i="40"/>
  <c r="JQ75" i="40"/>
  <c r="IZ75" i="40"/>
  <c r="IY75" i="40"/>
  <c r="JA75" i="40"/>
  <c r="S75" i="40"/>
  <c r="R75" i="40"/>
  <c r="JU73" i="40"/>
  <c r="MW73" i="40" s="1"/>
  <c r="NP73" i="40" a="1"/>
  <c r="NP73" i="40" s="1"/>
  <c r="NU69" i="40" a="1"/>
  <c r="NU69" i="40" s="1"/>
  <c r="JZ69" i="40"/>
  <c r="NB69" i="40" s="1"/>
  <c r="CB75" i="40" a="1"/>
  <c r="CB75" i="40" s="1"/>
  <c r="BT75" i="40"/>
  <c r="IB75" i="40" s="1"/>
  <c r="MB75" i="40" a="1"/>
  <c r="MB75" i="40" s="1"/>
  <c r="MI75" i="40" a="1"/>
  <c r="MI75" i="40" s="1"/>
  <c r="BU75" i="40"/>
  <c r="IC75" i="40" s="1"/>
  <c r="LA75" i="40"/>
  <c r="CZ75" i="40"/>
  <c r="DR75" i="40" s="1"/>
  <c r="MJ75" i="40" a="1"/>
  <c r="MJ75" i="40" s="1"/>
  <c r="MH75" i="40" a="1"/>
  <c r="MH75" i="40" s="1"/>
  <c r="DF75" i="40"/>
  <c r="DX75" i="40" s="1"/>
  <c r="LV75" i="40" a="1"/>
  <c r="LV75" i="40" s="1"/>
  <c r="EQ75" i="40" s="1"/>
  <c r="BS75" i="40"/>
  <c r="IA75" i="40" s="1"/>
  <c r="CM75" i="40" a="1"/>
  <c r="CM75" i="40" s="1"/>
  <c r="LC75" i="40"/>
  <c r="KT75" i="40"/>
  <c r="LQ75" i="40" a="1"/>
  <c r="LQ75" i="40" s="1"/>
  <c r="EL75" i="40" s="1"/>
  <c r="LM75" i="40" a="1"/>
  <c r="LM75" i="40" s="1"/>
  <c r="EH75" i="40" s="1"/>
  <c r="CX75" i="40"/>
  <c r="DP75" i="40" s="1"/>
  <c r="CQ75" i="40" a="1"/>
  <c r="CQ75" i="40" s="1"/>
  <c r="CV75" i="40"/>
  <c r="DN75" i="40" s="1"/>
  <c r="CJ75" i="40" a="1"/>
  <c r="CJ75" i="40" s="1"/>
  <c r="CA75" i="40" a="1"/>
  <c r="CA75" i="40" s="1"/>
  <c r="BW75" i="40"/>
  <c r="IE75" i="40" s="1"/>
  <c r="DE75" i="40"/>
  <c r="DW75" i="40" s="1"/>
  <c r="DD75" i="40"/>
  <c r="DV75" i="40" s="1"/>
  <c r="LU75" i="40" a="1"/>
  <c r="LU75" i="40" s="1"/>
  <c r="EP75" i="40" s="1"/>
  <c r="KP75" i="40"/>
  <c r="MR75" i="40" a="1"/>
  <c r="MR75" i="40" s="1"/>
  <c r="KQ75" i="40"/>
  <c r="MN75" i="40" a="1"/>
  <c r="MN75" i="40" s="1"/>
  <c r="BL75" i="40"/>
  <c r="HT75" i="40" s="1"/>
  <c r="CW75" i="40"/>
  <c r="DO75" i="40" s="1"/>
  <c r="KZ75" i="40"/>
  <c r="CO75" i="40" a="1"/>
  <c r="CO75" i="40" s="1"/>
  <c r="LJ75" i="40" a="1"/>
  <c r="LJ75" i="40" s="1"/>
  <c r="EE75" i="40" s="1"/>
  <c r="CD75" i="40" a="1"/>
  <c r="CD75" i="40" s="1"/>
  <c r="CE75" i="40" a="1"/>
  <c r="CE75" i="40" s="1"/>
  <c r="CL75" i="40" a="1"/>
  <c r="CL75" i="40" s="1"/>
  <c r="DC75" i="40"/>
  <c r="DU75" i="40" s="1"/>
  <c r="CU75" i="40"/>
  <c r="DM75" i="40" s="1"/>
  <c r="LO75" i="40" a="1"/>
  <c r="LO75" i="40" s="1"/>
  <c r="EJ75" i="40" s="1"/>
  <c r="KS75" i="40"/>
  <c r="LX75" i="40" a="1"/>
  <c r="LX75" i="40" s="1"/>
  <c r="ES75" i="40" s="1"/>
  <c r="BZ75" i="40" a="1"/>
  <c r="BZ75" i="40" s="1"/>
  <c r="KU75" i="40"/>
  <c r="BJ75" i="40"/>
  <c r="HR75" i="40" s="1"/>
  <c r="MP75" i="40" a="1"/>
  <c r="MP75" i="40" s="1"/>
  <c r="CF75" i="40" a="1"/>
  <c r="CF75" i="40" s="1"/>
  <c r="CI75" i="40" a="1"/>
  <c r="CI75" i="40" s="1"/>
  <c r="KY75" i="40"/>
  <c r="DB75" i="40"/>
  <c r="DT75" i="40" s="1"/>
  <c r="LT75" i="40" a="1"/>
  <c r="LT75" i="40" s="1"/>
  <c r="EO75" i="40" s="1"/>
  <c r="AW75" i="40"/>
  <c r="LL75" i="40" a="1"/>
  <c r="LL75" i="40" s="1"/>
  <c r="EG75" i="40" s="1"/>
  <c r="LH75" i="40" a="1"/>
  <c r="LH75" i="40" s="1"/>
  <c r="EC75" i="40" s="1"/>
  <c r="LB75" i="40"/>
  <c r="BK75" i="40"/>
  <c r="HS75" i="40" s="1"/>
  <c r="CH75" i="40" a="1"/>
  <c r="CH75" i="40" s="1"/>
  <c r="KW75" i="40"/>
  <c r="CT75" i="40"/>
  <c r="DL75" i="40" s="1"/>
  <c r="BR75" i="40"/>
  <c r="HZ75" i="40" s="1"/>
  <c r="BQ75" i="40"/>
  <c r="HY75" i="40" s="1"/>
  <c r="BI75" i="40"/>
  <c r="HQ75" i="40" s="1"/>
  <c r="JT75" i="40" a="1"/>
  <c r="JT75" i="40" s="1"/>
  <c r="AX75" i="40"/>
  <c r="MD75" i="40" a="1"/>
  <c r="MD75" i="40" s="1"/>
  <c r="CG75" i="40" a="1"/>
  <c r="CG75" i="40" s="1"/>
  <c r="KO75" i="40"/>
  <c r="LP75" i="40" a="1"/>
  <c r="LP75" i="40" s="1"/>
  <c r="EK75" i="40" s="1"/>
  <c r="DI75" i="40"/>
  <c r="EA75" i="40" s="1"/>
  <c r="DA75" i="40"/>
  <c r="DS75" i="40" s="1"/>
  <c r="CP75" i="40" a="1"/>
  <c r="CP75" i="40" s="1"/>
  <c r="DJ75" i="40"/>
  <c r="EB75" i="40" s="1"/>
  <c r="MO75" i="40" a="1"/>
  <c r="MO75" i="40" s="1"/>
  <c r="CC75" i="40" a="1"/>
  <c r="CC75" i="40" s="1"/>
  <c r="BY75" i="40"/>
  <c r="IG75" i="40" s="1"/>
  <c r="BP75" i="40"/>
  <c r="HX75" i="40" s="1"/>
  <c r="BH75" i="40"/>
  <c r="HP75" i="40" s="1"/>
  <c r="ML75" i="40" a="1"/>
  <c r="ML75" i="40" s="1"/>
  <c r="LE75" i="40"/>
  <c r="LD75" i="40"/>
  <c r="MK75" i="40" a="1"/>
  <c r="MK75" i="40" s="1"/>
  <c r="BX75" i="40"/>
  <c r="IF75" i="40" s="1"/>
  <c r="MC75" i="40" a="1"/>
  <c r="MC75" i="40" s="1"/>
  <c r="LW75" i="40" a="1"/>
  <c r="LW75" i="40" s="1"/>
  <c r="ER75" i="40" s="1"/>
  <c r="KX75" i="40"/>
  <c r="CK75" i="40" a="1"/>
  <c r="CK75" i="40" s="1"/>
  <c r="BG75" i="40"/>
  <c r="KV75" i="40"/>
  <c r="MG75" i="40" a="1"/>
  <c r="MG75" i="40" s="1"/>
  <c r="KR75" i="40"/>
  <c r="DH75" i="40"/>
  <c r="DZ75" i="40" s="1"/>
  <c r="ME75" i="40" a="1"/>
  <c r="ME75" i="40" s="1"/>
  <c r="MS75" i="40" a="1"/>
  <c r="MS75" i="40" s="1"/>
  <c r="BV75" i="40"/>
  <c r="ID75" i="40" s="1"/>
  <c r="KN75" i="40"/>
  <c r="CR75" i="40" a="1"/>
  <c r="CR75" i="40" s="1"/>
  <c r="CN75" i="40" a="1"/>
  <c r="CN75" i="40" s="1"/>
  <c r="CS75" i="40"/>
  <c r="DK75" i="40" s="1"/>
  <c r="LK75" i="40" a="1"/>
  <c r="LK75" i="40" s="1"/>
  <c r="EF75" i="40" s="1"/>
  <c r="MF75" i="40" a="1"/>
  <c r="MF75" i="40" s="1"/>
  <c r="DG75" i="40"/>
  <c r="DY75" i="40" s="1"/>
  <c r="LY75" i="40" a="1"/>
  <c r="LY75" i="40" s="1"/>
  <c r="ET75" i="40" s="1"/>
  <c r="LI75" i="40" a="1"/>
  <c r="LI75" i="40" s="1"/>
  <c r="ED75" i="40" s="1"/>
  <c r="LN75" i="40" a="1"/>
  <c r="LN75" i="40" s="1"/>
  <c r="EI75" i="40" s="1"/>
  <c r="MQ75" i="40" a="1"/>
  <c r="MQ75" i="40" s="1"/>
  <c r="BO75" i="40"/>
  <c r="HW75" i="40" s="1"/>
  <c r="MM75" i="40" a="1"/>
  <c r="MM75" i="40" s="1"/>
  <c r="BN75" i="40"/>
  <c r="HV75" i="40" s="1"/>
  <c r="CY75" i="40"/>
  <c r="DQ75" i="40" s="1"/>
  <c r="LR75" i="40" a="1"/>
  <c r="LR75" i="40" s="1"/>
  <c r="EM75" i="40" s="1"/>
  <c r="BM75" i="40"/>
  <c r="HU75" i="40" s="1"/>
  <c r="LS75" i="40" a="1"/>
  <c r="LS75" i="40" s="1"/>
  <c r="EN75" i="40" s="1"/>
  <c r="AS75" i="40"/>
  <c r="BF75" i="40"/>
  <c r="AV75" i="40"/>
  <c r="NQ72" i="40" a="1"/>
  <c r="NQ72" i="40" s="1"/>
  <c r="JV72" i="40"/>
  <c r="MX72" i="40" s="1"/>
  <c r="MV74" i="40"/>
  <c r="JW71" i="40"/>
  <c r="MY71" i="40" s="1"/>
  <c r="NR71" i="40" a="1"/>
  <c r="NR71" i="40" s="1"/>
  <c r="OB61" i="40" a="1"/>
  <c r="OB61" i="40" s="1"/>
  <c r="KG61" i="40"/>
  <c r="NI61" i="40" s="1"/>
  <c r="Q75" i="40" a="1"/>
  <c r="Q75" i="40" s="1"/>
  <c r="NV68" i="40" a="1"/>
  <c r="NV68" i="40" s="1"/>
  <c r="KA68" i="40"/>
  <c r="NC68" i="40" s="1"/>
  <c r="AS74" i="40"/>
  <c r="FQ74" i="40"/>
  <c r="HA74" i="40" s="1"/>
  <c r="EY74" i="40"/>
  <c r="GI74" i="40" s="1"/>
  <c r="GB74" i="40"/>
  <c r="HL74" i="40" s="1"/>
  <c r="FJ74" i="40"/>
  <c r="GT74" i="40" s="1"/>
  <c r="FP74" i="40"/>
  <c r="GZ74" i="40" s="1"/>
  <c r="EX74" i="40"/>
  <c r="GH74" i="40" s="1"/>
  <c r="AQ74" i="40"/>
  <c r="EW74" i="40"/>
  <c r="GG74" i="40" s="1"/>
  <c r="FO74" i="40"/>
  <c r="GY74" i="40" s="1"/>
  <c r="FW74" i="40"/>
  <c r="HG74" i="40" s="1"/>
  <c r="FE74" i="40"/>
  <c r="GO74" i="40" s="1"/>
  <c r="GA74" i="40"/>
  <c r="HK74" i="40" s="1"/>
  <c r="FI74" i="40"/>
  <c r="GS74" i="40" s="1"/>
  <c r="AT74" i="40"/>
  <c r="EZ74" i="40"/>
  <c r="GJ74" i="40" s="1"/>
  <c r="FR74" i="40"/>
  <c r="HB74" i="40" s="1"/>
  <c r="BA74" i="40"/>
  <c r="FY74" i="40"/>
  <c r="HI74" i="40" s="1"/>
  <c r="FG74" i="40"/>
  <c r="GQ74" i="40" s="1"/>
  <c r="AO74" i="40"/>
  <c r="FM74" i="40"/>
  <c r="GW74" i="40" s="1"/>
  <c r="EU74" i="40"/>
  <c r="GE74" i="40" s="1"/>
  <c r="FH74" i="40"/>
  <c r="GR74" i="40" s="1"/>
  <c r="FZ74" i="40"/>
  <c r="HJ74" i="40" s="1"/>
  <c r="FN74" i="40"/>
  <c r="GX74" i="40" s="1"/>
  <c r="EV74" i="40"/>
  <c r="GF74" i="40" s="1"/>
  <c r="AW74" i="40"/>
  <c r="FU74" i="40"/>
  <c r="HE74" i="40" s="1"/>
  <c r="FC74" i="40"/>
  <c r="GM74" i="40" s="1"/>
  <c r="KF62" i="40"/>
  <c r="NH62" i="40" s="1"/>
  <c r="OA62" i="40" a="1"/>
  <c r="OA62" i="40" s="1"/>
  <c r="NW67" i="40" a="1"/>
  <c r="NW67" i="40" s="1"/>
  <c r="KB67" i="40"/>
  <c r="ND67" i="40" s="1"/>
  <c r="FS74" i="40"/>
  <c r="HC74" i="40" s="1"/>
  <c r="FA74" i="40"/>
  <c r="GK74" i="40" s="1"/>
  <c r="FV74" i="40"/>
  <c r="HF74" i="40" s="1"/>
  <c r="FD74" i="40"/>
  <c r="GN74" i="40" s="1"/>
  <c r="GC74" i="40"/>
  <c r="HM74" i="40" s="1"/>
  <c r="FK74" i="40"/>
  <c r="GU74" i="40" s="1"/>
  <c r="NS70" i="40" a="1"/>
  <c r="NS70" i="40" s="1"/>
  <c r="JX70" i="40"/>
  <c r="MZ70" i="40" s="1"/>
  <c r="NX65" i="40" a="1"/>
  <c r="NX65" i="40" s="1"/>
  <c r="KC65" i="40"/>
  <c r="NE65" i="40" s="1"/>
  <c r="A77" i="40"/>
  <c r="T76" i="40" a="1"/>
  <c r="T76" i="40" s="1"/>
  <c r="B76" i="40" a="1"/>
  <c r="B76" i="40" s="1"/>
  <c r="P76" i="40" a="1"/>
  <c r="P76" i="40" s="1"/>
  <c r="L76" i="40" a="1"/>
  <c r="L76" i="40" s="1"/>
  <c r="G76" i="40" a="1"/>
  <c r="G76" i="40" s="1"/>
  <c r="C76" i="40" a="1"/>
  <c r="C76" i="40" s="1"/>
  <c r="N76" i="40" a="1"/>
  <c r="N76" i="40" s="1"/>
  <c r="O76" i="40" a="1"/>
  <c r="O76" i="40" s="1"/>
  <c r="M76" i="40" a="1"/>
  <c r="M76" i="40" s="1"/>
  <c r="J76" i="40" a="1"/>
  <c r="J76" i="40" s="1"/>
  <c r="K76" i="40" a="1"/>
  <c r="K76" i="40" s="1"/>
  <c r="E76" i="40" a="1"/>
  <c r="E76" i="40" s="1"/>
  <c r="H76" i="40" a="1"/>
  <c r="H76" i="40" s="1"/>
  <c r="I76" i="40" s="1"/>
  <c r="F76" i="40" a="1"/>
  <c r="F76" i="40" s="1"/>
  <c r="D76" i="40" a="1"/>
  <c r="D76" i="40" s="1"/>
  <c r="FX74" i="40"/>
  <c r="HH74" i="40" s="1"/>
  <c r="FF74" i="40"/>
  <c r="GP74" i="40" s="1"/>
  <c r="FB74" i="40"/>
  <c r="GL74" i="40" s="1"/>
  <c r="FT74" i="40"/>
  <c r="HD74" i="40" s="1"/>
  <c r="GD74" i="40"/>
  <c r="HN74" i="40" s="1"/>
  <c r="FL74" i="40"/>
  <c r="GV74" i="40" s="1"/>
  <c r="NW66" i="40" a="1"/>
  <c r="NW66" i="40" s="1"/>
  <c r="KB66" i="40"/>
  <c r="ND66" i="40" s="1"/>
  <c r="AE74" i="39"/>
  <c r="CW74" i="39" s="1"/>
  <c r="DO74" i="39" s="1"/>
  <c r="AO74" i="39"/>
  <c r="BD74" i="39"/>
  <c r="AL74" i="39"/>
  <c r="DD74" i="39" s="1"/>
  <c r="DV74" i="39" s="1"/>
  <c r="BB74" i="39"/>
  <c r="AU74" i="39"/>
  <c r="AC74" i="39"/>
  <c r="CU74" i="39" s="1"/>
  <c r="DM74" i="39" s="1"/>
  <c r="V74" i="39"/>
  <c r="CN74" i="39" s="1"/>
  <c r="DF74" i="39" s="1"/>
  <c r="AF74" i="39"/>
  <c r="CX74" i="39" s="1"/>
  <c r="DP74" i="39" s="1"/>
  <c r="AX74" i="39"/>
  <c r="AJ74" i="39"/>
  <c r="DB74" i="39" s="1"/>
  <c r="DT74" i="39" s="1"/>
  <c r="AZ74" i="39"/>
  <c r="AT74" i="39"/>
  <c r="AH74" i="39"/>
  <c r="CZ74" i="39" s="1"/>
  <c r="DR74" i="39" s="1"/>
  <c r="AR74" i="39"/>
  <c r="Y74" i="39"/>
  <c r="CQ74" i="39" s="1"/>
  <c r="DI74" i="39" s="1"/>
  <c r="Z74" i="39"/>
  <c r="CR74" i="39" s="1"/>
  <c r="DJ74" i="39" s="1"/>
  <c r="AV74" i="39"/>
  <c r="AS74" i="39"/>
  <c r="BC74" i="39"/>
  <c r="AM74" i="39"/>
  <c r="DE74" i="39" s="1"/>
  <c r="DW74" i="39" s="1"/>
  <c r="AY74" i="39"/>
  <c r="AA74" i="39"/>
  <c r="CS74" i="39" s="1"/>
  <c r="DK74" i="39" s="1"/>
  <c r="AP74" i="39"/>
  <c r="BA74" i="39"/>
  <c r="X74" i="39"/>
  <c r="CP74" i="39" s="1"/>
  <c r="DH74" i="39" s="1"/>
  <c r="AW74" i="39"/>
  <c r="DZ74" i="39"/>
  <c r="AI74" i="39"/>
  <c r="DA74" i="39" s="1"/>
  <c r="DS74" i="39" s="1"/>
  <c r="W74" i="39"/>
  <c r="CO74" i="39" s="1"/>
  <c r="DG74" i="39" s="1"/>
  <c r="AB74" i="39"/>
  <c r="CT74" i="39" s="1"/>
  <c r="DL74" i="39" s="1"/>
  <c r="AK74" i="39"/>
  <c r="DC74" i="39" s="1"/>
  <c r="DU74" i="39" s="1"/>
  <c r="AD74" i="39"/>
  <c r="CV74" i="39" s="1"/>
  <c r="DN74" i="39" s="1"/>
  <c r="AQ74" i="39"/>
  <c r="BE74" i="39"/>
  <c r="BF74" i="39"/>
  <c r="AG74" i="39"/>
  <c r="CY74" i="39" s="1"/>
  <c r="DQ74" i="39" s="1"/>
  <c r="GH73" i="39"/>
  <c r="HM61" i="39" a="1"/>
  <c r="HM61" i="39" s="1"/>
  <c r="EL61" i="39"/>
  <c r="GT61" i="39" s="1"/>
  <c r="A76" i="39"/>
  <c r="F75" i="39" a="1"/>
  <c r="F75" i="39" s="1"/>
  <c r="T75" i="39" a="1"/>
  <c r="T75" i="39" s="1"/>
  <c r="N75" i="39" a="1"/>
  <c r="N75" i="39" s="1"/>
  <c r="C75" i="39" a="1"/>
  <c r="C75" i="39" s="1"/>
  <c r="G75" i="39" a="1"/>
  <c r="G75" i="39" s="1"/>
  <c r="H75" i="39" a="1"/>
  <c r="H75" i="39" s="1"/>
  <c r="I75" i="39" s="1"/>
  <c r="B75" i="39" a="1"/>
  <c r="B75" i="39" s="1"/>
  <c r="L75" i="39" a="1"/>
  <c r="L75" i="39" s="1"/>
  <c r="J75" i="39" a="1"/>
  <c r="J75" i="39" s="1"/>
  <c r="K75" i="39" a="1"/>
  <c r="K75" i="39" s="1"/>
  <c r="D75" i="39" a="1"/>
  <c r="D75" i="39" s="1"/>
  <c r="M75" i="39" a="1"/>
  <c r="M75" i="39" s="1"/>
  <c r="E75" i="39" a="1"/>
  <c r="E75" i="39" s="1"/>
  <c r="EA72" i="39"/>
  <c r="GI72" i="39" s="1"/>
  <c r="HB72" i="39" a="1"/>
  <c r="HB72" i="39" s="1"/>
  <c r="HH66" i="39" a="1"/>
  <c r="HH66" i="39" s="1"/>
  <c r="EG66" i="39"/>
  <c r="GO66" i="39" s="1"/>
  <c r="HD71" i="39" a="1"/>
  <c r="HD71" i="39" s="1"/>
  <c r="EC71" i="39"/>
  <c r="GK71" i="39" s="1"/>
  <c r="EJ64" i="39"/>
  <c r="GR64" i="39" s="1"/>
  <c r="HK64" i="39" a="1"/>
  <c r="HK64" i="39" s="1"/>
  <c r="EE68" i="39"/>
  <c r="GM68" i="39" s="1"/>
  <c r="HF68" i="39" a="1"/>
  <c r="HF68" i="39" s="1"/>
  <c r="EG67" i="39"/>
  <c r="GO67" i="39" s="1"/>
  <c r="HH67" i="39" a="1"/>
  <c r="HH67" i="39" s="1"/>
  <c r="EK62" i="39"/>
  <c r="GS62" i="39" s="1"/>
  <c r="HL62" i="39" a="1"/>
  <c r="HL62" i="39" s="1"/>
  <c r="ED70" i="39"/>
  <c r="GL70" i="39" s="1"/>
  <c r="HE70" i="39" a="1"/>
  <c r="HE70" i="39" s="1"/>
  <c r="EW74" i="39" a="1"/>
  <c r="EW74" i="39" s="1"/>
  <c r="HY74" i="39" a="1"/>
  <c r="HY74" i="39" s="1"/>
  <c r="FF74" i="39" a="1"/>
  <c r="FF74" i="39" s="1"/>
  <c r="HZ74" i="39" a="1"/>
  <c r="HZ74" i="39" s="1"/>
  <c r="IZ74" i="39" a="1"/>
  <c r="IZ74" i="39" s="1"/>
  <c r="FE74" i="39" a="1"/>
  <c r="FE74" i="39" s="1"/>
  <c r="IX74" i="39" a="1"/>
  <c r="IX74" i="39" s="1"/>
  <c r="FB74" i="39" a="1"/>
  <c r="FB74" i="39" s="1"/>
  <c r="GC74" i="39" a="1"/>
  <c r="GC74" i="39" s="1"/>
  <c r="HX74" i="39" a="1"/>
  <c r="HX74" i="39" s="1"/>
  <c r="GE74" i="39" a="1"/>
  <c r="GE74" i="39" s="1"/>
  <c r="IT74" i="39" a="1"/>
  <c r="IT74" i="39" s="1"/>
  <c r="EU74" i="39" a="1"/>
  <c r="EU74" i="39" s="1"/>
  <c r="IN74" i="39" a="1"/>
  <c r="IN74" i="39" s="1"/>
  <c r="IS74" i="39" a="1"/>
  <c r="IS74" i="39" s="1"/>
  <c r="GA74" i="39" a="1"/>
  <c r="GA74" i="39" s="1"/>
  <c r="IU74" i="39" a="1"/>
  <c r="IU74" i="39" s="1"/>
  <c r="FQ74" i="39" a="1"/>
  <c r="FQ74" i="39" s="1"/>
  <c r="JD74" i="39" a="1"/>
  <c r="JD74" i="39" s="1"/>
  <c r="JA74" i="39" a="1"/>
  <c r="JA74" i="39" s="1"/>
  <c r="FX74" i="39" a="1"/>
  <c r="FX74" i="39" s="1"/>
  <c r="JE74" i="39" a="1"/>
  <c r="JE74" i="39" s="1"/>
  <c r="HW74" i="39" a="1"/>
  <c r="HW74" i="39" s="1"/>
  <c r="GD74" i="39" a="1"/>
  <c r="GD74" i="39" s="1"/>
  <c r="IJ74" i="39" a="1"/>
  <c r="IJ74" i="39" s="1"/>
  <c r="IH74" i="39" a="1"/>
  <c r="IH74" i="39" s="1"/>
  <c r="EY74" i="39" a="1"/>
  <c r="EY74" i="39" s="1"/>
  <c r="IA74" i="39" a="1"/>
  <c r="IA74" i="39" s="1"/>
  <c r="IV74" i="39" a="1"/>
  <c r="IV74" i="39" s="1"/>
  <c r="IG74" i="39" a="1"/>
  <c r="IG74" i="39" s="1"/>
  <c r="FJ74" i="39" a="1"/>
  <c r="FJ74" i="39" s="1"/>
  <c r="IY74" i="39" a="1"/>
  <c r="IY74" i="39" s="1"/>
  <c r="FC74" i="39" a="1"/>
  <c r="FC74" i="39" s="1"/>
  <c r="FY74" i="39" a="1"/>
  <c r="FY74" i="39" s="1"/>
  <c r="FO74" i="39" a="1"/>
  <c r="FO74" i="39" s="1"/>
  <c r="JB74" i="39" a="1"/>
  <c r="JB74" i="39" s="1"/>
  <c r="GB74" i="39" a="1"/>
  <c r="GB74" i="39" s="1"/>
  <c r="JC74" i="39" a="1"/>
  <c r="JC74" i="39" s="1"/>
  <c r="IO74" i="39" a="1"/>
  <c r="IO74" i="39" s="1"/>
  <c r="EV74" i="39" a="1"/>
  <c r="EV74" i="39" s="1"/>
  <c r="HU74" i="39" a="1"/>
  <c r="HU74" i="39" s="1"/>
  <c r="ET74" i="39" a="1"/>
  <c r="ET74" i="39" s="1"/>
  <c r="HV74" i="39" a="1"/>
  <c r="HV74" i="39" s="1"/>
  <c r="IQ74" i="39" a="1"/>
  <c r="IQ74" i="39" s="1"/>
  <c r="IR74" i="39" a="1"/>
  <c r="IR74" i="39" s="1"/>
  <c r="FA74" i="39" a="1"/>
  <c r="FA74" i="39" s="1"/>
  <c r="IK74" i="39" a="1"/>
  <c r="IK74" i="39" s="1"/>
  <c r="EX74" i="39" a="1"/>
  <c r="EX74" i="39" s="1"/>
  <c r="FT74" i="39" a="1"/>
  <c r="FT74" i="39" s="1"/>
  <c r="FU74" i="39" a="1"/>
  <c r="FU74" i="39" s="1"/>
  <c r="EZ74" i="39" a="1"/>
  <c r="EZ74" i="39" s="1"/>
  <c r="FS74" i="39" a="1"/>
  <c r="FS74" i="39" s="1"/>
  <c r="IP74" i="39" a="1"/>
  <c r="IP74" i="39" s="1"/>
  <c r="FZ74" i="39" a="1"/>
  <c r="FZ74" i="39" s="1"/>
  <c r="FN74" i="39" a="1"/>
  <c r="FN74" i="39" s="1"/>
  <c r="II74" i="39" a="1"/>
  <c r="II74" i="39" s="1"/>
  <c r="FV74" i="39" a="1"/>
  <c r="FV74" i="39" s="1"/>
  <c r="FW74" i="39" a="1"/>
  <c r="FW74" i="39" s="1"/>
  <c r="IC74" i="39" a="1"/>
  <c r="IC74" i="39" s="1"/>
  <c r="IL74" i="39" a="1"/>
  <c r="IL74" i="39" s="1"/>
  <c r="FK74" i="39" a="1"/>
  <c r="FK74" i="39" s="1"/>
  <c r="IE74" i="39" a="1"/>
  <c r="IE74" i="39" s="1"/>
  <c r="IB74" i="39" a="1"/>
  <c r="IB74" i="39" s="1"/>
  <c r="FI74" i="39" a="1"/>
  <c r="FI74" i="39" s="1"/>
  <c r="FP74" i="39" a="1"/>
  <c r="FP74" i="39" s="1"/>
  <c r="IF74" i="39" a="1"/>
  <c r="IF74" i="39" s="1"/>
  <c r="FG74" i="39" a="1"/>
  <c r="FG74" i="39" s="1"/>
  <c r="FD74" i="39" a="1"/>
  <c r="FD74" i="39" s="1"/>
  <c r="IW74" i="39" a="1"/>
  <c r="IW74" i="39" s="1"/>
  <c r="FH74" i="39" a="1"/>
  <c r="FH74" i="39" s="1"/>
  <c r="ID74" i="39" a="1"/>
  <c r="ID74" i="39" s="1"/>
  <c r="FR74" i="39" a="1"/>
  <c r="FR74" i="39" s="1"/>
  <c r="HI65" i="39" a="1"/>
  <c r="HI65" i="39" s="1"/>
  <c r="EH65" i="39"/>
  <c r="GP65" i="39" s="1"/>
  <c r="S74" i="39"/>
  <c r="R74" i="39"/>
  <c r="EK63" i="39"/>
  <c r="GS63" i="39" s="1"/>
  <c r="HL63" i="39" a="1"/>
  <c r="HL63" i="39" s="1"/>
  <c r="ED69" i="39"/>
  <c r="GL69" i="39" s="1"/>
  <c r="HE69" i="39" a="1"/>
  <c r="HE69" i="39" s="1"/>
  <c r="IC59" i="38"/>
  <c r="BB59" i="38"/>
  <c r="EH59" i="38"/>
  <c r="EZ59" i="38"/>
  <c r="AH59" i="38"/>
  <c r="IG56" i="38"/>
  <c r="JA56" i="38" s="1" a="1"/>
  <c r="JA56" i="38" s="1"/>
  <c r="BF56" i="38"/>
  <c r="CH56" i="38"/>
  <c r="CZ56" i="38" s="1"/>
  <c r="DS56" i="38"/>
  <c r="CH55" i="38"/>
  <c r="CZ55" i="38" s="1"/>
  <c r="DS55" i="38"/>
  <c r="EL56" i="38"/>
  <c r="FD56" i="38"/>
  <c r="AL56" i="38"/>
  <c r="CC51" i="38"/>
  <c r="CU51" i="38" s="1"/>
  <c r="DN51" i="38"/>
  <c r="EE54" i="38"/>
  <c r="EW54" i="38"/>
  <c r="AE54" i="38"/>
  <c r="BZ57" i="38"/>
  <c r="CR57" i="38" s="1"/>
  <c r="DK57" i="38"/>
  <c r="IA61" i="38"/>
  <c r="IU61" i="38" s="1" a="1"/>
  <c r="IU61" i="38" s="1"/>
  <c r="AZ61" i="38"/>
  <c r="IS54" i="38" a="1"/>
  <c r="IS54" i="38" s="1"/>
  <c r="FR54" i="38"/>
  <c r="EE62" i="38"/>
  <c r="EW62" i="38"/>
  <c r="AE62" i="38"/>
  <c r="CA62" i="38"/>
  <c r="CS62" i="38" s="1"/>
  <c r="DL62" i="38"/>
  <c r="EI58" i="38"/>
  <c r="FA58" i="38"/>
  <c r="AI58" i="38"/>
  <c r="DO59" i="38"/>
  <c r="CD59" i="38"/>
  <c r="CV59" i="38" s="1"/>
  <c r="AB60" i="38"/>
  <c r="EB60" i="38"/>
  <c r="ET60" i="38"/>
  <c r="ID58" i="38"/>
  <c r="IX58" i="38" s="1" a="1"/>
  <c r="IX58" i="38" s="1"/>
  <c r="BC58" i="38"/>
  <c r="HZ62" i="38"/>
  <c r="AY62" i="38"/>
  <c r="FO60" i="38"/>
  <c r="IP60" i="38" a="1"/>
  <c r="IP60" i="38" s="1"/>
  <c r="IF55" i="38"/>
  <c r="BE55" i="38"/>
  <c r="IV59" i="38" a="1"/>
  <c r="IV59" i="38" s="1"/>
  <c r="IA51" i="38"/>
  <c r="AZ51" i="38"/>
  <c r="DP58" i="38"/>
  <c r="CE58" i="38"/>
  <c r="CW58" i="38" s="1"/>
  <c r="FC42" i="38"/>
  <c r="AK42" i="38"/>
  <c r="EK42" i="38"/>
  <c r="DM61" i="38"/>
  <c r="CB61" i="38"/>
  <c r="CT61" i="38" s="1"/>
  <c r="HX57" i="38"/>
  <c r="AW57" i="38"/>
  <c r="FX42" i="38"/>
  <c r="IY42" i="38" a="1"/>
  <c r="IY42" i="38" s="1"/>
  <c r="EF61" i="38"/>
  <c r="EX61" i="38"/>
  <c r="AF61" i="38"/>
  <c r="CJ37" i="38"/>
  <c r="DB37" i="38" s="1"/>
  <c r="DU37" i="38"/>
  <c r="DO73" i="38"/>
  <c r="DQ73" i="38"/>
  <c r="DG73" i="38"/>
  <c r="HR55" i="39" a="1"/>
  <c r="HR55" i="39" s="1"/>
  <c r="DM73" i="38"/>
  <c r="HP56" i="39" a="1"/>
  <c r="HP56" i="39" s="1"/>
  <c r="EO56" i="39"/>
  <c r="GW56" i="39" s="1"/>
  <c r="HQ56" i="39" s="1" a="1"/>
  <c r="HQ56" i="39" s="1"/>
  <c r="HN58" i="39" a="1"/>
  <c r="HN58" i="39" s="1"/>
  <c r="EN57" i="39"/>
  <c r="DK73" i="38"/>
  <c r="DT73" i="38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AI74" i="38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GT59" i="39" s="1"/>
  <c r="HN59" i="39" s="1" a="1"/>
  <c r="HN59" i="39" s="1"/>
  <c r="HL60" i="39" a="1"/>
  <c r="HL60" i="39" s="1"/>
  <c r="OD57" i="40" a="1"/>
  <c r="OD57" i="40" s="1"/>
  <c r="KI57" i="40"/>
  <c r="NK57" i="40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DM74" i="38" l="1"/>
  <c r="FW58" i="38"/>
  <c r="B93" i="44"/>
  <c r="A94" i="44"/>
  <c r="JF76" i="40"/>
  <c r="IV76" i="40"/>
  <c r="IQ76" i="40"/>
  <c r="JJ76" i="40"/>
  <c r="IU76" i="40"/>
  <c r="IK76" i="40"/>
  <c r="JI76" i="40"/>
  <c r="JM76" i="40"/>
  <c r="IR76" i="40"/>
  <c r="IN76" i="40"/>
  <c r="IX76" i="40"/>
  <c r="JB76" i="40"/>
  <c r="JL76" i="40"/>
  <c r="JO76" i="40"/>
  <c r="IW76" i="40"/>
  <c r="IM76" i="40"/>
  <c r="JE76" i="40"/>
  <c r="JK76" i="40"/>
  <c r="JA76" i="40"/>
  <c r="JG76" i="40"/>
  <c r="IL76" i="40"/>
  <c r="IJ76" i="40"/>
  <c r="IT76" i="40"/>
  <c r="JH76" i="40"/>
  <c r="IP76" i="40"/>
  <c r="JP76" i="40"/>
  <c r="JN76" i="40"/>
  <c r="JD76" i="40"/>
  <c r="IO76" i="40"/>
  <c r="IY76" i="40"/>
  <c r="JC76" i="40"/>
  <c r="IS76" i="40"/>
  <c r="JQ76" i="40"/>
  <c r="II76" i="40"/>
  <c r="IZ76" i="40"/>
  <c r="IH76" i="40"/>
  <c r="AC76" i="40"/>
  <c r="V76" i="40"/>
  <c r="AO76" i="40" s="1"/>
  <c r="AA76" i="40"/>
  <c r="AF76" i="40"/>
  <c r="AK76" i="40"/>
  <c r="X76" i="40"/>
  <c r="AH76" i="40"/>
  <c r="AM76" i="40"/>
  <c r="BF76" i="40" s="1"/>
  <c r="Z76" i="40"/>
  <c r="AE76" i="40"/>
  <c r="U76" i="40"/>
  <c r="AN76" i="40" s="1"/>
  <c r="W76" i="40"/>
  <c r="AB76" i="40"/>
  <c r="AJ76" i="40"/>
  <c r="Y76" i="40"/>
  <c r="AG76" i="40"/>
  <c r="AZ76" i="40" s="1"/>
  <c r="AD76" i="40"/>
  <c r="AL76" i="40"/>
  <c r="BE76" i="40" s="1"/>
  <c r="AI76" i="40"/>
  <c r="BB76" i="40" s="1"/>
  <c r="BW76" i="40"/>
  <c r="IE76" i="40" s="1"/>
  <c r="BN76" i="40"/>
  <c r="HV76" i="40" s="1"/>
  <c r="KT76" i="40"/>
  <c r="CP76" i="40" a="1"/>
  <c r="CP76" i="40" s="1"/>
  <c r="CL76" i="40" a="1"/>
  <c r="CL76" i="40" s="1"/>
  <c r="LW76" i="40" a="1"/>
  <c r="LW76" i="40" s="1"/>
  <c r="ER76" i="40" s="1"/>
  <c r="CZ76" i="40"/>
  <c r="DR76" i="40" s="1"/>
  <c r="KU76" i="40"/>
  <c r="MN76" i="40" a="1"/>
  <c r="MN76" i="40" s="1"/>
  <c r="KP76" i="40"/>
  <c r="KO76" i="40"/>
  <c r="CC76" i="40" a="1"/>
  <c r="CC76" i="40" s="1"/>
  <c r="DH76" i="40"/>
  <c r="DZ76" i="40" s="1"/>
  <c r="LC76" i="40"/>
  <c r="BV76" i="40"/>
  <c r="ID76" i="40" s="1"/>
  <c r="LB76" i="40"/>
  <c r="CQ76" i="40" a="1"/>
  <c r="CQ76" i="40" s="1"/>
  <c r="CG76" i="40" a="1"/>
  <c r="CG76" i="40" s="1"/>
  <c r="MC76" i="40" a="1"/>
  <c r="MC76" i="40" s="1"/>
  <c r="DJ76" i="40"/>
  <c r="EB76" i="40" s="1"/>
  <c r="CB76" i="40" a="1"/>
  <c r="CB76" i="40" s="1"/>
  <c r="MR76" i="40" a="1"/>
  <c r="MR76" i="40" s="1"/>
  <c r="LT76" i="40" a="1"/>
  <c r="LT76" i="40" s="1"/>
  <c r="EO76" i="40" s="1"/>
  <c r="LY76" i="40" a="1"/>
  <c r="LY76" i="40" s="1"/>
  <c r="ET76" i="40" s="1"/>
  <c r="MG76" i="40" a="1"/>
  <c r="MG76" i="40" s="1"/>
  <c r="LX76" i="40" a="1"/>
  <c r="LX76" i="40" s="1"/>
  <c r="ES76" i="40" s="1"/>
  <c r="CF76" i="40" a="1"/>
  <c r="CF76" i="40" s="1"/>
  <c r="BY76" i="40"/>
  <c r="IG76" i="40" s="1"/>
  <c r="LJ76" i="40" a="1"/>
  <c r="LJ76" i="40" s="1"/>
  <c r="EE76" i="40" s="1"/>
  <c r="CW76" i="40"/>
  <c r="DO76" i="40" s="1"/>
  <c r="LL76" i="40" a="1"/>
  <c r="LL76" i="40" s="1"/>
  <c r="EG76" i="40" s="1"/>
  <c r="KN76" i="40"/>
  <c r="CJ76" i="40" a="1"/>
  <c r="CJ76" i="40" s="1"/>
  <c r="DB76" i="40"/>
  <c r="DT76" i="40" s="1"/>
  <c r="LN76" i="40" a="1"/>
  <c r="LN76" i="40" s="1"/>
  <c r="EI76" i="40" s="1"/>
  <c r="ML76" i="40" a="1"/>
  <c r="ML76" i="40" s="1"/>
  <c r="ME76" i="40" a="1"/>
  <c r="ME76" i="40" s="1"/>
  <c r="CU76" i="40"/>
  <c r="DM76" i="40" s="1"/>
  <c r="MP76" i="40" a="1"/>
  <c r="MP76" i="40" s="1"/>
  <c r="LH76" i="40" a="1"/>
  <c r="LH76" i="40" s="1"/>
  <c r="EC76" i="40" s="1"/>
  <c r="LR76" i="40" a="1"/>
  <c r="LR76" i="40" s="1"/>
  <c r="EM76" i="40" s="1"/>
  <c r="BM76" i="40"/>
  <c r="HU76" i="40" s="1"/>
  <c r="DE76" i="40"/>
  <c r="DW76" i="40" s="1"/>
  <c r="MH76" i="40" a="1"/>
  <c r="MH76" i="40" s="1"/>
  <c r="KX76" i="40"/>
  <c r="CN76" i="40" a="1"/>
  <c r="CN76" i="40" s="1"/>
  <c r="LV76" i="40" a="1"/>
  <c r="LV76" i="40" s="1"/>
  <c r="EQ76" i="40" s="1"/>
  <c r="BU76" i="40"/>
  <c r="IC76" i="40" s="1"/>
  <c r="JT76" i="40" a="1"/>
  <c r="JT76" i="40" s="1"/>
  <c r="BL76" i="40"/>
  <c r="HT76" i="40" s="1"/>
  <c r="DC76" i="40"/>
  <c r="DU76" i="40" s="1"/>
  <c r="KW76" i="40"/>
  <c r="MD76" i="40" a="1"/>
  <c r="MD76" i="40" s="1"/>
  <c r="CX76" i="40"/>
  <c r="DP76" i="40" s="1"/>
  <c r="KS76" i="40"/>
  <c r="BT76" i="40"/>
  <c r="IB76" i="40" s="1"/>
  <c r="MI76" i="40" a="1"/>
  <c r="MI76" i="40" s="1"/>
  <c r="BJ76" i="40"/>
  <c r="HR76" i="40" s="1"/>
  <c r="CK76" i="40" a="1"/>
  <c r="CK76" i="40" s="1"/>
  <c r="MB76" i="40" a="1"/>
  <c r="MB76" i="40" s="1"/>
  <c r="LA76" i="40"/>
  <c r="CA76" i="40" a="1"/>
  <c r="CA76" i="40" s="1"/>
  <c r="MM76" i="40" a="1"/>
  <c r="MM76" i="40" s="1"/>
  <c r="KR76" i="40"/>
  <c r="LE76" i="40"/>
  <c r="MK76" i="40" a="1"/>
  <c r="MK76" i="40" s="1"/>
  <c r="DF76" i="40"/>
  <c r="DX76" i="40" s="1"/>
  <c r="CE76" i="40" a="1"/>
  <c r="CE76" i="40" s="1"/>
  <c r="MQ76" i="40" a="1"/>
  <c r="MQ76" i="40" s="1"/>
  <c r="KZ76" i="40"/>
  <c r="BR76" i="40"/>
  <c r="HZ76" i="40" s="1"/>
  <c r="CO76" i="40" a="1"/>
  <c r="CO76" i="40" s="1"/>
  <c r="KV76" i="40"/>
  <c r="BQ76" i="40"/>
  <c r="HY76" i="40" s="1"/>
  <c r="BI76" i="40"/>
  <c r="HQ76" i="40" s="1"/>
  <c r="LI76" i="40" a="1"/>
  <c r="LI76" i="40" s="1"/>
  <c r="ED76" i="40" s="1"/>
  <c r="BK76" i="40"/>
  <c r="HS76" i="40" s="1"/>
  <c r="CS76" i="40"/>
  <c r="DK76" i="40" s="1"/>
  <c r="MO76" i="40" a="1"/>
  <c r="MO76" i="40" s="1"/>
  <c r="CR76" i="40" a="1"/>
  <c r="CR76" i="40" s="1"/>
  <c r="CI76" i="40" a="1"/>
  <c r="CI76" i="40" s="1"/>
  <c r="LM76" i="40" a="1"/>
  <c r="LM76" i="40" s="1"/>
  <c r="EH76" i="40" s="1"/>
  <c r="BS76" i="40"/>
  <c r="IA76" i="40" s="1"/>
  <c r="BZ76" i="40" a="1"/>
  <c r="BZ76" i="40" s="1"/>
  <c r="MS76" i="40" a="1"/>
  <c r="MS76" i="40" s="1"/>
  <c r="LD76" i="40"/>
  <c r="MF76" i="40" a="1"/>
  <c r="MF76" i="40" s="1"/>
  <c r="LP76" i="40" a="1"/>
  <c r="LP76" i="40" s="1"/>
  <c r="EK76" i="40" s="1"/>
  <c r="CV76" i="40"/>
  <c r="DN76" i="40" s="1"/>
  <c r="CD76" i="40" a="1"/>
  <c r="CD76" i="40" s="1"/>
  <c r="DA76" i="40"/>
  <c r="DS76" i="40" s="1"/>
  <c r="LK76" i="40" a="1"/>
  <c r="LK76" i="40" s="1"/>
  <c r="EF76" i="40" s="1"/>
  <c r="BG76" i="40"/>
  <c r="CT76" i="40"/>
  <c r="DL76" i="40" s="1"/>
  <c r="LQ76" i="40" a="1"/>
  <c r="LQ76" i="40" s="1"/>
  <c r="EL76" i="40" s="1"/>
  <c r="KQ76" i="40"/>
  <c r="DI76" i="40"/>
  <c r="EA76" i="40" s="1"/>
  <c r="BH76" i="40"/>
  <c r="HP76" i="40" s="1"/>
  <c r="BO76" i="40"/>
  <c r="HW76" i="40" s="1"/>
  <c r="CY76" i="40"/>
  <c r="DQ76" i="40" s="1"/>
  <c r="CM76" i="40" a="1"/>
  <c r="CM76" i="40" s="1"/>
  <c r="DD76" i="40"/>
  <c r="DV76" i="40" s="1"/>
  <c r="CH76" i="40" a="1"/>
  <c r="CH76" i="40" s="1"/>
  <c r="BP76" i="40"/>
  <c r="HX76" i="40" s="1"/>
  <c r="LO76" i="40" a="1"/>
  <c r="LO76" i="40" s="1"/>
  <c r="EJ76" i="40" s="1"/>
  <c r="DG76" i="40"/>
  <c r="DY76" i="40" s="1"/>
  <c r="MJ76" i="40" a="1"/>
  <c r="MJ76" i="40" s="1"/>
  <c r="LU76" i="40" a="1"/>
  <c r="LU76" i="40" s="1"/>
  <c r="EP76" i="40" s="1"/>
  <c r="KY76" i="40"/>
  <c r="BX76" i="40"/>
  <c r="IF76" i="40" s="1"/>
  <c r="LS76" i="40" a="1"/>
  <c r="LS76" i="40" s="1"/>
  <c r="EN76" i="40" s="1"/>
  <c r="AR76" i="40"/>
  <c r="AT76" i="40"/>
  <c r="BC76" i="40"/>
  <c r="AY76" i="40"/>
  <c r="AW76" i="40"/>
  <c r="Q76" i="40" a="1"/>
  <c r="Q76" i="40" s="1"/>
  <c r="S76" i="40"/>
  <c r="R76" i="40"/>
  <c r="NT70" i="40" a="1"/>
  <c r="NT70" i="40" s="1"/>
  <c r="JY70" i="40"/>
  <c r="NA70" i="40" s="1"/>
  <c r="NS71" i="40" a="1"/>
  <c r="NS71" i="40" s="1"/>
  <c r="JX71" i="40"/>
  <c r="MZ71" i="40" s="1"/>
  <c r="FY75" i="40"/>
  <c r="HI75" i="40" s="1"/>
  <c r="FG75" i="40"/>
  <c r="GQ75" i="40" s="1"/>
  <c r="NP74" i="40" a="1"/>
  <c r="NP74" i="40" s="1"/>
  <c r="JU74" i="40"/>
  <c r="MW74" i="40" s="1"/>
  <c r="BD75" i="40"/>
  <c r="GB75" i="40"/>
  <c r="HL75" i="40" s="1"/>
  <c r="FJ75" i="40"/>
  <c r="GT75" i="40" s="1"/>
  <c r="NR72" i="40" a="1"/>
  <c r="NR72" i="40" s="1"/>
  <c r="JW72" i="40"/>
  <c r="MY72" i="40" s="1"/>
  <c r="NQ73" i="40" a="1"/>
  <c r="NQ73" i="40" s="1"/>
  <c r="JV73" i="40"/>
  <c r="MX73" i="40" s="1"/>
  <c r="EV75" i="40"/>
  <c r="GF75" i="40" s="1"/>
  <c r="FN75" i="40"/>
  <c r="GX75" i="40" s="1"/>
  <c r="EW75" i="40"/>
  <c r="GG75" i="40" s="1"/>
  <c r="FO75" i="40"/>
  <c r="GY75" i="40" s="1"/>
  <c r="FR75" i="40"/>
  <c r="HB75" i="40" s="1"/>
  <c r="EZ75" i="40"/>
  <c r="GJ75" i="40" s="1"/>
  <c r="AO75" i="40"/>
  <c r="FM75" i="40"/>
  <c r="GW75" i="40" s="1"/>
  <c r="EU75" i="40"/>
  <c r="GE75" i="40" s="1"/>
  <c r="AP75" i="40"/>
  <c r="EX75" i="40"/>
  <c r="GH75" i="40" s="1"/>
  <c r="FP75" i="40"/>
  <c r="GZ75" i="40" s="1"/>
  <c r="FW75" i="40"/>
  <c r="HG75" i="40" s="1"/>
  <c r="FE75" i="40"/>
  <c r="GO75" i="40" s="1"/>
  <c r="KC67" i="40"/>
  <c r="NE67" i="40" s="1"/>
  <c r="NX67" i="40" a="1"/>
  <c r="NX67" i="40" s="1"/>
  <c r="AU75" i="40"/>
  <c r="FA75" i="40"/>
  <c r="GK75" i="40" s="1"/>
  <c r="FS75" i="40"/>
  <c r="HC75" i="40" s="1"/>
  <c r="KE64" i="40"/>
  <c r="NG64" i="40" s="1"/>
  <c r="NZ64" i="40" a="1"/>
  <c r="NZ64" i="40" s="1"/>
  <c r="FH75" i="40"/>
  <c r="GR75" i="40" s="1"/>
  <c r="FZ75" i="40"/>
  <c r="HJ75" i="40" s="1"/>
  <c r="KB68" i="40"/>
  <c r="ND68" i="40" s="1"/>
  <c r="NW68" i="40" a="1"/>
  <c r="NW68" i="40" s="1"/>
  <c r="FL75" i="40"/>
  <c r="GV75" i="40" s="1"/>
  <c r="GD75" i="40"/>
  <c r="HN75" i="40" s="1"/>
  <c r="OB62" i="40" a="1"/>
  <c r="OB62" i="40" s="1"/>
  <c r="KG62" i="40"/>
  <c r="NI62" i="40" s="1"/>
  <c r="OA63" i="40" a="1"/>
  <c r="OA63" i="40" s="1"/>
  <c r="KF63" i="40"/>
  <c r="NH63" i="40" s="1"/>
  <c r="FU75" i="40"/>
  <c r="HE75" i="40" s="1"/>
  <c r="FC75" i="40"/>
  <c r="GM75" i="40" s="1"/>
  <c r="AT75" i="40"/>
  <c r="AZ75" i="40"/>
  <c r="FX75" i="40"/>
  <c r="HH75" i="40" s="1"/>
  <c r="FF75" i="40"/>
  <c r="GP75" i="40" s="1"/>
  <c r="NX66" i="40" a="1"/>
  <c r="NX66" i="40" s="1"/>
  <c r="KC66" i="40"/>
  <c r="NE66" i="40" s="1"/>
  <c r="A78" i="40"/>
  <c r="H77" i="40" a="1"/>
  <c r="H77" i="40" s="1"/>
  <c r="I77" i="40" s="1"/>
  <c r="M77" i="40" a="1"/>
  <c r="M77" i="40" s="1"/>
  <c r="K77" i="40" a="1"/>
  <c r="K77" i="40" s="1"/>
  <c r="F77" i="40" a="1"/>
  <c r="F77" i="40" s="1"/>
  <c r="B77" i="40" a="1"/>
  <c r="B77" i="40" s="1"/>
  <c r="D77" i="40" a="1"/>
  <c r="D77" i="40" s="1"/>
  <c r="N77" i="40" a="1"/>
  <c r="N77" i="40" s="1"/>
  <c r="P77" i="40" a="1"/>
  <c r="P77" i="40" s="1"/>
  <c r="J77" i="40" a="1"/>
  <c r="J77" i="40" s="1"/>
  <c r="L77" i="40" a="1"/>
  <c r="L77" i="40" s="1"/>
  <c r="T77" i="40" a="1"/>
  <c r="T77" i="40" s="1"/>
  <c r="O77" i="40" a="1"/>
  <c r="O77" i="40" s="1"/>
  <c r="E77" i="40" a="1"/>
  <c r="E77" i="40" s="1"/>
  <c r="G77" i="40" a="1"/>
  <c r="G77" i="40" s="1"/>
  <c r="C77" i="40" a="1"/>
  <c r="C77" i="40" s="1"/>
  <c r="OC61" i="40" a="1"/>
  <c r="OC61" i="40" s="1"/>
  <c r="KH61" i="40"/>
  <c r="NJ61" i="40" s="1"/>
  <c r="EY75" i="40"/>
  <c r="GI75" i="40" s="1"/>
  <c r="FQ75" i="40"/>
  <c r="HA75" i="40" s="1"/>
  <c r="BC75" i="40"/>
  <c r="GA75" i="40"/>
  <c r="HK75" i="40" s="1"/>
  <c r="FI75" i="40"/>
  <c r="GS75" i="40" s="1"/>
  <c r="KD65" i="40"/>
  <c r="NF65" i="40" s="1"/>
  <c r="NY65" i="40" a="1"/>
  <c r="NY65" i="40" s="1"/>
  <c r="FT75" i="40"/>
  <c r="HD75" i="40" s="1"/>
  <c r="FB75" i="40"/>
  <c r="GL75" i="40" s="1"/>
  <c r="FV75" i="40"/>
  <c r="HF75" i="40" s="1"/>
  <c r="FD75" i="40"/>
  <c r="GN75" i="40" s="1"/>
  <c r="AQ75" i="40"/>
  <c r="MV75" i="40"/>
  <c r="KA69" i="40"/>
  <c r="NC69" i="40" s="1"/>
  <c r="NV69" i="40" a="1"/>
  <c r="NV69" i="40" s="1"/>
  <c r="BE75" i="40"/>
  <c r="GC75" i="40"/>
  <c r="HM75" i="40" s="1"/>
  <c r="FK75" i="40"/>
  <c r="GU75" i="40" s="1"/>
  <c r="S75" i="39"/>
  <c r="R75" i="39"/>
  <c r="GH74" i="39"/>
  <c r="FG75" i="39" a="1"/>
  <c r="FG75" i="39" s="1"/>
  <c r="GB75" i="39" a="1"/>
  <c r="GB75" i="39" s="1"/>
  <c r="EU75" i="39" a="1"/>
  <c r="EU75" i="39" s="1"/>
  <c r="IV75" i="39" a="1"/>
  <c r="IV75" i="39" s="1"/>
  <c r="FH75" i="39" a="1"/>
  <c r="FH75" i="39" s="1"/>
  <c r="IU75" i="39" a="1"/>
  <c r="IU75" i="39" s="1"/>
  <c r="IG75" i="39" a="1"/>
  <c r="IG75" i="39" s="1"/>
  <c r="IH75" i="39" a="1"/>
  <c r="IH75" i="39" s="1"/>
  <c r="FY75" i="39" a="1"/>
  <c r="FY75" i="39" s="1"/>
  <c r="II75" i="39" a="1"/>
  <c r="II75" i="39" s="1"/>
  <c r="FX75" i="39" a="1"/>
  <c r="FX75" i="39" s="1"/>
  <c r="JA75" i="39" a="1"/>
  <c r="JA75" i="39" s="1"/>
  <c r="FJ75" i="39" a="1"/>
  <c r="FJ75" i="39" s="1"/>
  <c r="IK75" i="39" a="1"/>
  <c r="IK75" i="39" s="1"/>
  <c r="IY75" i="39" a="1"/>
  <c r="IY75" i="39" s="1"/>
  <c r="JB75" i="39" a="1"/>
  <c r="JB75" i="39" s="1"/>
  <c r="GD75" i="39" a="1"/>
  <c r="GD75" i="39" s="1"/>
  <c r="IX75" i="39" a="1"/>
  <c r="IX75" i="39" s="1"/>
  <c r="ID75" i="39" a="1"/>
  <c r="ID75" i="39" s="1"/>
  <c r="ET75" i="39" a="1"/>
  <c r="ET75" i="39" s="1"/>
  <c r="FE75" i="39" a="1"/>
  <c r="FE75" i="39" s="1"/>
  <c r="EV75" i="39" a="1"/>
  <c r="EV75" i="39" s="1"/>
  <c r="IJ75" i="39" a="1"/>
  <c r="IJ75" i="39" s="1"/>
  <c r="FF75" i="39" a="1"/>
  <c r="FF75" i="39" s="1"/>
  <c r="JE75" i="39" a="1"/>
  <c r="JE75" i="39" s="1"/>
  <c r="JD75" i="39" a="1"/>
  <c r="JD75" i="39" s="1"/>
  <c r="FN75" i="39" a="1"/>
  <c r="FN75" i="39" s="1"/>
  <c r="HU75" i="39" a="1"/>
  <c r="HU75" i="39" s="1"/>
  <c r="HX75" i="39" a="1"/>
  <c r="HX75" i="39" s="1"/>
  <c r="HW75" i="39" a="1"/>
  <c r="HW75" i="39" s="1"/>
  <c r="FO75" i="39" a="1"/>
  <c r="FO75" i="39" s="1"/>
  <c r="IO75" i="39" a="1"/>
  <c r="IO75" i="39" s="1"/>
  <c r="EZ75" i="39" a="1"/>
  <c r="EZ75" i="39" s="1"/>
  <c r="EY75" i="39" a="1"/>
  <c r="EY75" i="39" s="1"/>
  <c r="IN75" i="39" a="1"/>
  <c r="IN75" i="39" s="1"/>
  <c r="FR75" i="39" a="1"/>
  <c r="FR75" i="39" s="1"/>
  <c r="FW75" i="39" a="1"/>
  <c r="FW75" i="39" s="1"/>
  <c r="IL75" i="39" a="1"/>
  <c r="IL75" i="39" s="1"/>
  <c r="FQ75" i="39" a="1"/>
  <c r="FQ75" i="39" s="1"/>
  <c r="GA75" i="39" a="1"/>
  <c r="GA75" i="39" s="1"/>
  <c r="IA75" i="39" a="1"/>
  <c r="IA75" i="39" s="1"/>
  <c r="FP75" i="39" a="1"/>
  <c r="FP75" i="39" s="1"/>
  <c r="JC75" i="39" a="1"/>
  <c r="JC75" i="39" s="1"/>
  <c r="IR75" i="39" a="1"/>
  <c r="IR75" i="39" s="1"/>
  <c r="FC75" i="39" a="1"/>
  <c r="FC75" i="39" s="1"/>
  <c r="FI75" i="39" a="1"/>
  <c r="FI75" i="39" s="1"/>
  <c r="HV75" i="39" a="1"/>
  <c r="HV75" i="39" s="1"/>
  <c r="FU75" i="39" a="1"/>
  <c r="FU75" i="39" s="1"/>
  <c r="IQ75" i="39" a="1"/>
  <c r="IQ75" i="39" s="1"/>
  <c r="IW75" i="39" a="1"/>
  <c r="IW75" i="39" s="1"/>
  <c r="EX75" i="39" a="1"/>
  <c r="EX75" i="39" s="1"/>
  <c r="FS75" i="39" a="1"/>
  <c r="FS75" i="39" s="1"/>
  <c r="IB75" i="39" a="1"/>
  <c r="IB75" i="39" s="1"/>
  <c r="FT75" i="39" a="1"/>
  <c r="FT75" i="39" s="1"/>
  <c r="FZ75" i="39" a="1"/>
  <c r="FZ75" i="39" s="1"/>
  <c r="FA75" i="39" a="1"/>
  <c r="FA75" i="39" s="1"/>
  <c r="HZ75" i="39" a="1"/>
  <c r="HZ75" i="39" s="1"/>
  <c r="FD75" i="39" a="1"/>
  <c r="FD75" i="39" s="1"/>
  <c r="IC75" i="39" a="1"/>
  <c r="IC75" i="39" s="1"/>
  <c r="IT75" i="39" a="1"/>
  <c r="IT75" i="39" s="1"/>
  <c r="IS75" i="39" a="1"/>
  <c r="IS75" i="39" s="1"/>
  <c r="FB75" i="39" a="1"/>
  <c r="FB75" i="39" s="1"/>
  <c r="IP75" i="39" a="1"/>
  <c r="IP75" i="39" s="1"/>
  <c r="EW75" i="39" a="1"/>
  <c r="EW75" i="39" s="1"/>
  <c r="IZ75" i="39" a="1"/>
  <c r="IZ75" i="39" s="1"/>
  <c r="FV75" i="39" a="1"/>
  <c r="FV75" i="39" s="1"/>
  <c r="GE75" i="39" a="1"/>
  <c r="GE75" i="39" s="1"/>
  <c r="IE75" i="39" a="1"/>
  <c r="IE75" i="39" s="1"/>
  <c r="FK75" i="39" a="1"/>
  <c r="FK75" i="39" s="1"/>
  <c r="GC75" i="39" a="1"/>
  <c r="GC75" i="39" s="1"/>
  <c r="HY75" i="39" a="1"/>
  <c r="HY75" i="39" s="1"/>
  <c r="IF75" i="39" a="1"/>
  <c r="IF75" i="39" s="1"/>
  <c r="EL63" i="39"/>
  <c r="GT63" i="39" s="1"/>
  <c r="HM63" i="39" a="1"/>
  <c r="HM63" i="39" s="1"/>
  <c r="EI65" i="39"/>
  <c r="GQ65" i="39" s="1"/>
  <c r="HJ65" i="39" a="1"/>
  <c r="HJ65" i="39" s="1"/>
  <c r="HG68" i="39" a="1"/>
  <c r="HG68" i="39" s="1"/>
  <c r="EF68" i="39"/>
  <c r="GN68" i="39" s="1"/>
  <c r="HL64" i="39" a="1"/>
  <c r="HL64" i="39" s="1"/>
  <c r="EK64" i="39"/>
  <c r="GS64" i="39" s="1"/>
  <c r="EH66" i="39"/>
  <c r="GP66" i="39" s="1"/>
  <c r="HI66" i="39" a="1"/>
  <c r="HI66" i="39" s="1"/>
  <c r="A77" i="39"/>
  <c r="L76" i="39" a="1"/>
  <c r="L76" i="39" s="1"/>
  <c r="H76" i="39" a="1"/>
  <c r="H76" i="39" s="1"/>
  <c r="I76" i="39" s="1"/>
  <c r="J76" i="39" a="1"/>
  <c r="J76" i="39" s="1"/>
  <c r="B76" i="39" a="1"/>
  <c r="B76" i="39" s="1"/>
  <c r="N76" i="39" a="1"/>
  <c r="N76" i="39" s="1"/>
  <c r="F76" i="39" a="1"/>
  <c r="F76" i="39" s="1"/>
  <c r="G76" i="39" a="1"/>
  <c r="G76" i="39" s="1"/>
  <c r="C76" i="39" a="1"/>
  <c r="C76" i="39" s="1"/>
  <c r="D76" i="39" a="1"/>
  <c r="D76" i="39" s="1"/>
  <c r="M76" i="39" a="1"/>
  <c r="M76" i="39" s="1"/>
  <c r="T76" i="39" a="1"/>
  <c r="T76" i="39" s="1"/>
  <c r="K76" i="39" a="1"/>
  <c r="K76" i="39" s="1"/>
  <c r="E76" i="39" a="1"/>
  <c r="E76" i="39" s="1"/>
  <c r="ED71" i="39"/>
  <c r="GL71" i="39" s="1"/>
  <c r="HE71" i="39" a="1"/>
  <c r="HE71" i="39" s="1"/>
  <c r="HN61" i="39" a="1"/>
  <c r="HN61" i="39" s="1"/>
  <c r="EM61" i="39"/>
  <c r="GU61" i="39" s="1"/>
  <c r="HF69" i="39" a="1"/>
  <c r="HF69" i="39" s="1"/>
  <c r="EE69" i="39"/>
  <c r="GM69" i="39" s="1"/>
  <c r="EE70" i="39"/>
  <c r="GM70" i="39" s="1"/>
  <c r="HF70" i="39" a="1"/>
  <c r="HF70" i="39" s="1"/>
  <c r="EL62" i="39"/>
  <c r="GT62" i="39" s="1"/>
  <c r="HM62" i="39" a="1"/>
  <c r="HM62" i="39" s="1"/>
  <c r="HI67" i="39" a="1"/>
  <c r="HI67" i="39" s="1"/>
  <c r="EH67" i="39"/>
  <c r="GP67" i="39" s="1"/>
  <c r="HC72" i="39" a="1"/>
  <c r="HC72" i="39" s="1"/>
  <c r="EB72" i="39"/>
  <c r="GJ72" i="39" s="1"/>
  <c r="HB73" i="39" a="1"/>
  <c r="HB73" i="39" s="1"/>
  <c r="EA73" i="39"/>
  <c r="GI73" i="39" s="1"/>
  <c r="AA75" i="39"/>
  <c r="CS75" i="39" s="1"/>
  <c r="DK75" i="39" s="1"/>
  <c r="BB75" i="39"/>
  <c r="AL75" i="39"/>
  <c r="DD75" i="39" s="1"/>
  <c r="DV75" i="39" s="1"/>
  <c r="AV75" i="39"/>
  <c r="V75" i="39"/>
  <c r="CN75" i="39" s="1"/>
  <c r="DF75" i="39" s="1"/>
  <c r="AQ75" i="39"/>
  <c r="AC75" i="39"/>
  <c r="CU75" i="39" s="1"/>
  <c r="DM75" i="39" s="1"/>
  <c r="AJ75" i="39"/>
  <c r="DB75" i="39" s="1"/>
  <c r="DT75" i="39" s="1"/>
  <c r="AP75" i="39"/>
  <c r="AR75" i="39"/>
  <c r="BC75" i="39"/>
  <c r="AO75" i="39"/>
  <c r="BD75" i="39"/>
  <c r="BF75" i="39"/>
  <c r="AK75" i="39"/>
  <c r="DC75" i="39" s="1"/>
  <c r="DU75" i="39" s="1"/>
  <c r="AM75" i="39"/>
  <c r="DE75" i="39" s="1"/>
  <c r="DW75" i="39" s="1"/>
  <c r="BE75" i="39"/>
  <c r="Z75" i="39"/>
  <c r="CR75" i="39" s="1"/>
  <c r="DJ75" i="39" s="1"/>
  <c r="AE75" i="39"/>
  <c r="CW75" i="39" s="1"/>
  <c r="DO75" i="39" s="1"/>
  <c r="AT75" i="39"/>
  <c r="X75" i="39"/>
  <c r="CP75" i="39" s="1"/>
  <c r="DH75" i="39" s="1"/>
  <c r="BA75" i="39"/>
  <c r="AU75" i="39"/>
  <c r="AI75" i="39"/>
  <c r="DA75" i="39" s="1"/>
  <c r="DS75" i="39" s="1"/>
  <c r="AH75" i="39"/>
  <c r="CZ75" i="39" s="1"/>
  <c r="DR75" i="39" s="1"/>
  <c r="W75" i="39"/>
  <c r="CO75" i="39" s="1"/>
  <c r="DG75" i="39" s="1"/>
  <c r="AG75" i="39"/>
  <c r="CY75" i="39" s="1"/>
  <c r="DQ75" i="39" s="1"/>
  <c r="DZ75" i="39"/>
  <c r="GH75" i="39" s="1"/>
  <c r="AF75" i="39"/>
  <c r="CX75" i="39" s="1"/>
  <c r="DP75" i="39" s="1"/>
  <c r="AD75" i="39"/>
  <c r="CV75" i="39" s="1"/>
  <c r="DN75" i="39" s="1"/>
  <c r="AB75" i="39"/>
  <c r="CT75" i="39" s="1"/>
  <c r="DL75" i="39" s="1"/>
  <c r="AZ75" i="39"/>
  <c r="AY75" i="39"/>
  <c r="Y75" i="39"/>
  <c r="CQ75" i="39" s="1"/>
  <c r="DI75" i="39" s="1"/>
  <c r="AX75" i="39"/>
  <c r="AS75" i="39"/>
  <c r="AW75" i="39"/>
  <c r="IA62" i="38"/>
  <c r="FT62" i="38" s="1"/>
  <c r="AZ62" i="38"/>
  <c r="FT51" i="38"/>
  <c r="IU51" i="38" a="1"/>
  <c r="IU51" i="38" s="1"/>
  <c r="FD55" i="38"/>
  <c r="EL55" i="38"/>
  <c r="AL55" i="38"/>
  <c r="CI56" i="38"/>
  <c r="DA56" i="38" s="1"/>
  <c r="DT56" i="38"/>
  <c r="IZ55" i="38" a="1"/>
  <c r="IZ55" i="38" s="1"/>
  <c r="FY55" i="38"/>
  <c r="DM62" i="38"/>
  <c r="CB62" i="38"/>
  <c r="CT62" i="38" s="1"/>
  <c r="IF42" i="38"/>
  <c r="BE42" i="38"/>
  <c r="HW60" i="38"/>
  <c r="AV60" i="38"/>
  <c r="ED57" i="38"/>
  <c r="AD57" i="38"/>
  <c r="EV57" i="38"/>
  <c r="EX62" i="38"/>
  <c r="AF62" i="38"/>
  <c r="EF62" i="38"/>
  <c r="FQ57" i="38"/>
  <c r="IR57" i="38" a="1"/>
  <c r="IR57" i="38" s="1"/>
  <c r="HZ54" i="38"/>
  <c r="AY54" i="38"/>
  <c r="CC61" i="38"/>
  <c r="CU61" i="38" s="1"/>
  <c r="DN61" i="38"/>
  <c r="EJ58" i="38"/>
  <c r="FB58" i="38"/>
  <c r="AJ58" i="38"/>
  <c r="EY61" i="38"/>
  <c r="AG61" i="38"/>
  <c r="EG61" i="38"/>
  <c r="AM56" i="38"/>
  <c r="EM56" i="38"/>
  <c r="FE56" i="38"/>
  <c r="IE58" i="38"/>
  <c r="FX58" i="38" s="1"/>
  <c r="BD58" i="38"/>
  <c r="ID59" i="38"/>
  <c r="FW59" i="38" s="1"/>
  <c r="BC59" i="38"/>
  <c r="CH42" i="38"/>
  <c r="CZ42" i="38" s="1"/>
  <c r="DS42" i="38"/>
  <c r="CE59" i="38"/>
  <c r="CW59" i="38" s="1"/>
  <c r="DP59" i="38"/>
  <c r="DJ60" i="38"/>
  <c r="BY60" i="38"/>
  <c r="CQ60" i="38" s="1"/>
  <c r="CB54" i="38"/>
  <c r="CT54" i="38" s="1"/>
  <c r="DM54" i="38"/>
  <c r="IB61" i="38"/>
  <c r="BA61" i="38"/>
  <c r="DQ74" i="38"/>
  <c r="EI59" i="38"/>
  <c r="AI59" i="38"/>
  <c r="FA59" i="38"/>
  <c r="EY51" i="38"/>
  <c r="EG51" i="38"/>
  <c r="AG51" i="38"/>
  <c r="DQ58" i="38"/>
  <c r="CF58" i="38"/>
  <c r="CX58" i="38" s="1"/>
  <c r="EM59" i="39"/>
  <c r="EN58" i="39"/>
  <c r="GV58" i="39" s="1"/>
  <c r="HP58" i="39" s="1" a="1"/>
  <c r="HP58" i="39" s="1"/>
  <c r="EL60" i="39"/>
  <c r="GT60" i="39" s="1"/>
  <c r="HN60" i="39" s="1" a="1"/>
  <c r="HN60" i="39" s="1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BF75" i="38"/>
  <c r="AF75" i="38"/>
  <c r="CC75" i="38" s="1"/>
  <c r="CU75" i="38" s="1"/>
  <c r="AU75" i="38"/>
  <c r="AB75" i="38"/>
  <c r="BY75" i="38" s="1"/>
  <c r="CQ75" i="38" s="1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CI75" i="38" s="1"/>
  <c r="DA75" i="38" s="1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FM69" i="38"/>
  <c r="HU69" i="38" s="1"/>
  <c r="IN69" i="38" a="1"/>
  <c r="IN69" i="38" s="1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IY58" i="38" a="1"/>
  <c r="IY58" i="38" s="1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KI59" i="40"/>
  <c r="NK59" i="40" s="1"/>
  <c r="OD59" i="40" a="1"/>
  <c r="OD59" i="40" s="1"/>
  <c r="IU62" i="38" l="1" a="1"/>
  <c r="IU62" i="38" s="1"/>
  <c r="IX59" i="38" a="1"/>
  <c r="IX59" i="38" s="1"/>
  <c r="B94" i="44"/>
  <c r="A95" i="44"/>
  <c r="HO59" i="39" a="1"/>
  <c r="HO59" i="39" s="1"/>
  <c r="S77" i="40"/>
  <c r="R77" i="40"/>
  <c r="JG77" i="40"/>
  <c r="JC77" i="40"/>
  <c r="IP77" i="40"/>
  <c r="IW77" i="40"/>
  <c r="IN77" i="40"/>
  <c r="JH77" i="40"/>
  <c r="JL77" i="40"/>
  <c r="IT77" i="40"/>
  <c r="II77" i="40"/>
  <c r="JM77" i="40"/>
  <c r="JE77" i="40"/>
  <c r="IU77" i="40"/>
  <c r="JA77" i="40"/>
  <c r="IY77" i="40"/>
  <c r="IZ77" i="40"/>
  <c r="IJ77" i="40"/>
  <c r="IH77" i="40"/>
  <c r="IO77" i="40"/>
  <c r="JF77" i="40"/>
  <c r="JK77" i="40"/>
  <c r="JD77" i="40"/>
  <c r="IL77" i="40"/>
  <c r="JJ77" i="40"/>
  <c r="JP77" i="40"/>
  <c r="IS77" i="40"/>
  <c r="IQ77" i="40"/>
  <c r="JO77" i="40"/>
  <c r="JQ77" i="40"/>
  <c r="IX77" i="40"/>
  <c r="IM77" i="40"/>
  <c r="IV77" i="40"/>
  <c r="JI77" i="40"/>
  <c r="JB77" i="40"/>
  <c r="IR77" i="40"/>
  <c r="IK77" i="40"/>
  <c r="JN77" i="40"/>
  <c r="DE77" i="40"/>
  <c r="DW77" i="40" s="1"/>
  <c r="MI77" i="40" a="1"/>
  <c r="MI77" i="40" s="1"/>
  <c r="ME77" i="40" a="1"/>
  <c r="ME77" i="40" s="1"/>
  <c r="LL77" i="40" a="1"/>
  <c r="LL77" i="40" s="1"/>
  <c r="EG77" i="40" s="1"/>
  <c r="LM77" i="40" a="1"/>
  <c r="LM77" i="40" s="1"/>
  <c r="EH77" i="40" s="1"/>
  <c r="CV77" i="40"/>
  <c r="DN77" i="40" s="1"/>
  <c r="CK77" i="40" a="1"/>
  <c r="CK77" i="40" s="1"/>
  <c r="BL77" i="40"/>
  <c r="HT77" i="40" s="1"/>
  <c r="KR77" i="40"/>
  <c r="LD77" i="40"/>
  <c r="BY77" i="40"/>
  <c r="IG77" i="40" s="1"/>
  <c r="BK77" i="40"/>
  <c r="HS77" i="40" s="1"/>
  <c r="KQ77" i="40"/>
  <c r="CR77" i="40" a="1"/>
  <c r="CR77" i="40" s="1"/>
  <c r="MM77" i="40" a="1"/>
  <c r="MM77" i="40" s="1"/>
  <c r="MC77" i="40" a="1"/>
  <c r="MC77" i="40" s="1"/>
  <c r="CH77" i="40" a="1"/>
  <c r="CH77" i="40" s="1"/>
  <c r="BG77" i="40"/>
  <c r="DC77" i="40"/>
  <c r="DU77" i="40" s="1"/>
  <c r="BZ77" i="40" a="1"/>
  <c r="BZ77" i="40" s="1"/>
  <c r="CN77" i="40" a="1"/>
  <c r="CN77" i="40" s="1"/>
  <c r="KZ77" i="40"/>
  <c r="CL77" i="40" a="1"/>
  <c r="CL77" i="40" s="1"/>
  <c r="LP77" i="40" a="1"/>
  <c r="LP77" i="40" s="1"/>
  <c r="EK77" i="40" s="1"/>
  <c r="CS77" i="40"/>
  <c r="DK77" i="40" s="1"/>
  <c r="BJ77" i="40"/>
  <c r="HR77" i="40" s="1"/>
  <c r="MP77" i="40" a="1"/>
  <c r="MP77" i="40" s="1"/>
  <c r="LN77" i="40" a="1"/>
  <c r="LN77" i="40" s="1"/>
  <c r="EI77" i="40" s="1"/>
  <c r="MS77" i="40" a="1"/>
  <c r="MS77" i="40" s="1"/>
  <c r="LS77" i="40" a="1"/>
  <c r="LS77" i="40" s="1"/>
  <c r="EN77" i="40" s="1"/>
  <c r="CT77" i="40"/>
  <c r="DL77" i="40" s="1"/>
  <c r="CX77" i="40"/>
  <c r="DP77" i="40" s="1"/>
  <c r="MH77" i="40" a="1"/>
  <c r="MH77" i="40" s="1"/>
  <c r="LH77" i="40" a="1"/>
  <c r="LH77" i="40" s="1"/>
  <c r="EC77" i="40" s="1"/>
  <c r="BM77" i="40"/>
  <c r="HU77" i="40" s="1"/>
  <c r="CP77" i="40" a="1"/>
  <c r="CP77" i="40" s="1"/>
  <c r="LT77" i="40" a="1"/>
  <c r="LT77" i="40" s="1"/>
  <c r="EO77" i="40" s="1"/>
  <c r="DA77" i="40"/>
  <c r="DS77" i="40" s="1"/>
  <c r="CE77" i="40" a="1"/>
  <c r="CE77" i="40" s="1"/>
  <c r="KP77" i="40"/>
  <c r="BQ77" i="40"/>
  <c r="HY77" i="40" s="1"/>
  <c r="JT77" i="40" a="1"/>
  <c r="JT77" i="40" s="1"/>
  <c r="LX77" i="40" a="1"/>
  <c r="LX77" i="40" s="1"/>
  <c r="ES77" i="40" s="1"/>
  <c r="DB77" i="40"/>
  <c r="DT77" i="40" s="1"/>
  <c r="BH77" i="40"/>
  <c r="HP77" i="40" s="1"/>
  <c r="LQ77" i="40" a="1"/>
  <c r="LQ77" i="40" s="1"/>
  <c r="EL77" i="40" s="1"/>
  <c r="KO77" i="40"/>
  <c r="LE77" i="40"/>
  <c r="BT77" i="40"/>
  <c r="IB77" i="40" s="1"/>
  <c r="DJ77" i="40"/>
  <c r="EB77" i="40" s="1"/>
  <c r="KV77" i="40"/>
  <c r="BV77" i="40"/>
  <c r="ID77" i="40" s="1"/>
  <c r="BR77" i="40"/>
  <c r="HZ77" i="40" s="1"/>
  <c r="CG77" i="40" a="1"/>
  <c r="CG77" i="40" s="1"/>
  <c r="CO77" i="40" a="1"/>
  <c r="CO77" i="40" s="1"/>
  <c r="MQ77" i="40" a="1"/>
  <c r="MQ77" i="40" s="1"/>
  <c r="MG77" i="40" a="1"/>
  <c r="MG77" i="40" s="1"/>
  <c r="DI77" i="40"/>
  <c r="EA77" i="40" s="1"/>
  <c r="MF77" i="40" a="1"/>
  <c r="MF77" i="40" s="1"/>
  <c r="ML77" i="40" a="1"/>
  <c r="ML77" i="40" s="1"/>
  <c r="DG77" i="40"/>
  <c r="DY77" i="40" s="1"/>
  <c r="MO77" i="40" a="1"/>
  <c r="MO77" i="40" s="1"/>
  <c r="LI77" i="40" a="1"/>
  <c r="LI77" i="40" s="1"/>
  <c r="ED77" i="40" s="1"/>
  <c r="BX77" i="40"/>
  <c r="IF77" i="40" s="1"/>
  <c r="BP77" i="40"/>
  <c r="HX77" i="40" s="1"/>
  <c r="CZ77" i="40"/>
  <c r="DR77" i="40" s="1"/>
  <c r="KW77" i="40"/>
  <c r="BN77" i="40"/>
  <c r="HV77" i="40" s="1"/>
  <c r="CY77" i="40"/>
  <c r="DQ77" i="40" s="1"/>
  <c r="CU77" i="40"/>
  <c r="DM77" i="40" s="1"/>
  <c r="LC77" i="40"/>
  <c r="KU77" i="40"/>
  <c r="CM77" i="40" a="1"/>
  <c r="CM77" i="40" s="1"/>
  <c r="LO77" i="40" a="1"/>
  <c r="LO77" i="40" s="1"/>
  <c r="EJ77" i="40" s="1"/>
  <c r="MB77" i="40" a="1"/>
  <c r="MB77" i="40" s="1"/>
  <c r="LV77" i="40" a="1"/>
  <c r="LV77" i="40" s="1"/>
  <c r="EQ77" i="40" s="1"/>
  <c r="MD77" i="40" a="1"/>
  <c r="MD77" i="40" s="1"/>
  <c r="CF77" i="40" a="1"/>
  <c r="CF77" i="40" s="1"/>
  <c r="CB77" i="40" a="1"/>
  <c r="CB77" i="40" s="1"/>
  <c r="LY77" i="40" a="1"/>
  <c r="LY77" i="40" s="1"/>
  <c r="ET77" i="40" s="1"/>
  <c r="LR77" i="40" a="1"/>
  <c r="LR77" i="40" s="1"/>
  <c r="EM77" i="40" s="1"/>
  <c r="DF77" i="40"/>
  <c r="DX77" i="40" s="1"/>
  <c r="LA77" i="40"/>
  <c r="CC77" i="40" a="1"/>
  <c r="CC77" i="40" s="1"/>
  <c r="MN77" i="40" a="1"/>
  <c r="MN77" i="40" s="1"/>
  <c r="MJ77" i="40" a="1"/>
  <c r="MJ77" i="40" s="1"/>
  <c r="DD77" i="40"/>
  <c r="DV77" i="40" s="1"/>
  <c r="BU77" i="40"/>
  <c r="IC77" i="40" s="1"/>
  <c r="BO77" i="40"/>
  <c r="HW77" i="40" s="1"/>
  <c r="KN77" i="40"/>
  <c r="CJ77" i="40" a="1"/>
  <c r="CJ77" i="40" s="1"/>
  <c r="LB77" i="40"/>
  <c r="KT77" i="40"/>
  <c r="KY77" i="40"/>
  <c r="KS77" i="40"/>
  <c r="CI77" i="40" a="1"/>
  <c r="CI77" i="40" s="1"/>
  <c r="BS77" i="40"/>
  <c r="IA77" i="40" s="1"/>
  <c r="MR77" i="40" a="1"/>
  <c r="MR77" i="40" s="1"/>
  <c r="MK77" i="40" a="1"/>
  <c r="MK77" i="40" s="1"/>
  <c r="LK77" i="40" a="1"/>
  <c r="LK77" i="40" s="1"/>
  <c r="EF77" i="40" s="1"/>
  <c r="CD77" i="40" a="1"/>
  <c r="CD77" i="40" s="1"/>
  <c r="CA77" i="40" a="1"/>
  <c r="CA77" i="40" s="1"/>
  <c r="LW77" i="40" a="1"/>
  <c r="LW77" i="40" s="1"/>
  <c r="ER77" i="40" s="1"/>
  <c r="KX77" i="40"/>
  <c r="LJ77" i="40" a="1"/>
  <c r="LJ77" i="40" s="1"/>
  <c r="EE77" i="40" s="1"/>
  <c r="CW77" i="40"/>
  <c r="DO77" i="40" s="1"/>
  <c r="CQ77" i="40" a="1"/>
  <c r="CQ77" i="40" s="1"/>
  <c r="BW77" i="40"/>
  <c r="IE77" i="40" s="1"/>
  <c r="DH77" i="40"/>
  <c r="DZ77" i="40" s="1"/>
  <c r="LU77" i="40" a="1"/>
  <c r="LU77" i="40" s="1"/>
  <c r="EP77" i="40" s="1"/>
  <c r="BI77" i="40"/>
  <c r="HQ77" i="40" s="1"/>
  <c r="AK77" i="40"/>
  <c r="AM77" i="40"/>
  <c r="AC77" i="40"/>
  <c r="Z77" i="40"/>
  <c r="AS77" i="40" s="1"/>
  <c r="W77" i="40"/>
  <c r="AJ77" i="40"/>
  <c r="AG77" i="40"/>
  <c r="AZ77" i="40" s="1"/>
  <c r="AL77" i="40"/>
  <c r="BE77" i="40" s="1"/>
  <c r="AB77" i="40"/>
  <c r="AU77" i="40" s="1"/>
  <c r="Y77" i="40"/>
  <c r="AH77" i="40"/>
  <c r="AD77" i="40"/>
  <c r="AW77" i="40" s="1"/>
  <c r="AE77" i="40"/>
  <c r="AF77" i="40"/>
  <c r="U77" i="40"/>
  <c r="AN77" i="40" s="1"/>
  <c r="V77" i="40"/>
  <c r="X77" i="40"/>
  <c r="AA77" i="40"/>
  <c r="AI77" i="40"/>
  <c r="KB69" i="40"/>
  <c r="ND69" i="40" s="1"/>
  <c r="NW69" i="40" a="1"/>
  <c r="NW69" i="40" s="1"/>
  <c r="NP75" i="40" a="1"/>
  <c r="NP75" i="40" s="1"/>
  <c r="JU75" i="40"/>
  <c r="MW75" i="40" s="1"/>
  <c r="Q77" i="40" a="1"/>
  <c r="Q77" i="40" s="1"/>
  <c r="KH62" i="40"/>
  <c r="NJ62" i="40" s="1"/>
  <c r="OC62" i="40" a="1"/>
  <c r="OC62" i="40" s="1"/>
  <c r="AP76" i="40"/>
  <c r="EV76" i="40"/>
  <c r="GF76" i="40" s="1"/>
  <c r="FN76" i="40"/>
  <c r="GX76" i="40" s="1"/>
  <c r="FV76" i="40"/>
  <c r="HF76" i="40" s="1"/>
  <c r="FD76" i="40"/>
  <c r="GN76" i="40" s="1"/>
  <c r="AS76" i="40"/>
  <c r="FQ76" i="40"/>
  <c r="HA76" i="40" s="1"/>
  <c r="EY76" i="40"/>
  <c r="GI76" i="40" s="1"/>
  <c r="NQ74" i="40" a="1"/>
  <c r="NQ74" i="40" s="1"/>
  <c r="JV74" i="40"/>
  <c r="MX74" i="40" s="1"/>
  <c r="FL76" i="40"/>
  <c r="GV76" i="40" s="1"/>
  <c r="GD76" i="40"/>
  <c r="HN76" i="40" s="1"/>
  <c r="NZ65" i="40" a="1"/>
  <c r="NZ65" i="40" s="1"/>
  <c r="KE65" i="40"/>
  <c r="NG65" i="40" s="1"/>
  <c r="KI61" i="40"/>
  <c r="NK61" i="40" s="1"/>
  <c r="OD61" i="40" a="1"/>
  <c r="OD61" i="40" s="1"/>
  <c r="A79" i="40"/>
  <c r="H78" i="40" a="1"/>
  <c r="H78" i="40" s="1"/>
  <c r="I78" i="40" s="1"/>
  <c r="D78" i="40" a="1"/>
  <c r="D78" i="40" s="1"/>
  <c r="M78" i="40" a="1"/>
  <c r="M78" i="40" s="1"/>
  <c r="T78" i="40" a="1"/>
  <c r="T78" i="40" s="1"/>
  <c r="O78" i="40" a="1"/>
  <c r="O78" i="40" s="1"/>
  <c r="P78" i="40" a="1"/>
  <c r="P78" i="40" s="1"/>
  <c r="K78" i="40" a="1"/>
  <c r="K78" i="40" s="1"/>
  <c r="L78" i="40" a="1"/>
  <c r="L78" i="40" s="1"/>
  <c r="N78" i="40" a="1"/>
  <c r="N78" i="40" s="1"/>
  <c r="G78" i="40" a="1"/>
  <c r="G78" i="40" s="1"/>
  <c r="F78" i="40" a="1"/>
  <c r="F78" i="40" s="1"/>
  <c r="C78" i="40" a="1"/>
  <c r="C78" i="40" s="1"/>
  <c r="B78" i="40" a="1"/>
  <c r="B78" i="40" s="1"/>
  <c r="E78" i="40" a="1"/>
  <c r="E78" i="40" s="1"/>
  <c r="J78" i="40" a="1"/>
  <c r="J78" i="40" s="1"/>
  <c r="KC68" i="40"/>
  <c r="NE68" i="40" s="1"/>
  <c r="NX68" i="40" a="1"/>
  <c r="NX68" i="40" s="1"/>
  <c r="BA76" i="40"/>
  <c r="FY76" i="40"/>
  <c r="HI76" i="40" s="1"/>
  <c r="FG76" i="40"/>
  <c r="GQ76" i="40" s="1"/>
  <c r="NY66" i="40" a="1"/>
  <c r="NY66" i="40" s="1"/>
  <c r="KD66" i="40"/>
  <c r="NF66" i="40" s="1"/>
  <c r="AQ76" i="40"/>
  <c r="EW76" i="40"/>
  <c r="GG76" i="40" s="1"/>
  <c r="FO76" i="40"/>
  <c r="GY76" i="40" s="1"/>
  <c r="BD76" i="40"/>
  <c r="FJ76" i="40"/>
  <c r="GT76" i="40" s="1"/>
  <c r="GB76" i="40"/>
  <c r="HL76" i="40" s="1"/>
  <c r="JY71" i="40"/>
  <c r="NA71" i="40" s="1"/>
  <c r="NT71" i="40" a="1"/>
  <c r="NT71" i="40" s="1"/>
  <c r="MV76" i="40"/>
  <c r="FE76" i="40"/>
  <c r="GO76" i="40" s="1"/>
  <c r="FW76" i="40"/>
  <c r="HG76" i="40" s="1"/>
  <c r="KF64" i="40"/>
  <c r="NH64" i="40" s="1"/>
  <c r="OA64" i="40" a="1"/>
  <c r="OA64" i="40" s="1"/>
  <c r="AX76" i="40"/>
  <c r="FZ76" i="40"/>
  <c r="HJ76" i="40" s="1"/>
  <c r="FH76" i="40"/>
  <c r="GR76" i="40" s="1"/>
  <c r="EZ76" i="40"/>
  <c r="GJ76" i="40" s="1"/>
  <c r="FR76" i="40"/>
  <c r="HB76" i="40" s="1"/>
  <c r="JZ70" i="40"/>
  <c r="NB70" i="40" s="1"/>
  <c r="NU70" i="40" a="1"/>
  <c r="NU70" i="40" s="1"/>
  <c r="GC76" i="40"/>
  <c r="HM76" i="40" s="1"/>
  <c r="FK76" i="40"/>
  <c r="GU76" i="40" s="1"/>
  <c r="FM76" i="40"/>
  <c r="GW76" i="40" s="1"/>
  <c r="EU76" i="40"/>
  <c r="GE76" i="40" s="1"/>
  <c r="FU76" i="40"/>
  <c r="HE76" i="40" s="1"/>
  <c r="FC76" i="40"/>
  <c r="GM76" i="40" s="1"/>
  <c r="AV76" i="40"/>
  <c r="FB76" i="40"/>
  <c r="GL76" i="40" s="1"/>
  <c r="FT76" i="40"/>
  <c r="HD76" i="40" s="1"/>
  <c r="FF76" i="40"/>
  <c r="GP76" i="40" s="1"/>
  <c r="FX76" i="40"/>
  <c r="HH76" i="40" s="1"/>
  <c r="NR73" i="40" a="1"/>
  <c r="NR73" i="40" s="1"/>
  <c r="JW73" i="40"/>
  <c r="MY73" i="40" s="1"/>
  <c r="EX76" i="40"/>
  <c r="GH76" i="40" s="1"/>
  <c r="FP76" i="40"/>
  <c r="GZ76" i="40" s="1"/>
  <c r="KG63" i="40"/>
  <c r="NI63" i="40" s="1"/>
  <c r="OB63" i="40" a="1"/>
  <c r="OB63" i="40" s="1"/>
  <c r="KD67" i="40"/>
  <c r="NF67" i="40" s="1"/>
  <c r="NY67" i="40" a="1"/>
  <c r="NY67" i="40" s="1"/>
  <c r="GA76" i="40"/>
  <c r="HK76" i="40" s="1"/>
  <c r="FI76" i="40"/>
  <c r="GS76" i="40" s="1"/>
  <c r="JX72" i="40"/>
  <c r="MZ72" i="40" s="1"/>
  <c r="NS72" i="40" a="1"/>
  <c r="NS72" i="40" s="1"/>
  <c r="AU76" i="40"/>
  <c r="FA76" i="40"/>
  <c r="GK76" i="40" s="1"/>
  <c r="FS76" i="40"/>
  <c r="HC76" i="40" s="1"/>
  <c r="EJ65" i="39"/>
  <c r="GR65" i="39" s="1"/>
  <c r="HK65" i="39" a="1"/>
  <c r="HK65" i="39" s="1"/>
  <c r="HJ67" i="39" a="1"/>
  <c r="HJ67" i="39" s="1"/>
  <c r="EI67" i="39"/>
  <c r="GQ67" i="39" s="1"/>
  <c r="EM63" i="39"/>
  <c r="GU63" i="39" s="1"/>
  <c r="HN63" i="39" a="1"/>
  <c r="HN63" i="39" s="1"/>
  <c r="R76" i="39"/>
  <c r="S76" i="39"/>
  <c r="EF69" i="39"/>
  <c r="GN69" i="39" s="1"/>
  <c r="HG69" i="39" a="1"/>
  <c r="HG69" i="39" s="1"/>
  <c r="A78" i="39"/>
  <c r="G77" i="39" a="1"/>
  <c r="G77" i="39" s="1"/>
  <c r="F77" i="39" a="1"/>
  <c r="F77" i="39" s="1"/>
  <c r="L77" i="39" a="1"/>
  <c r="L77" i="39" s="1"/>
  <c r="E77" i="39" a="1"/>
  <c r="E77" i="39" s="1"/>
  <c r="K77" i="39" a="1"/>
  <c r="K77" i="39" s="1"/>
  <c r="B77" i="39" a="1"/>
  <c r="B77" i="39" s="1"/>
  <c r="N77" i="39" a="1"/>
  <c r="N77" i="39" s="1"/>
  <c r="C77" i="39" a="1"/>
  <c r="C77" i="39" s="1"/>
  <c r="J77" i="39" a="1"/>
  <c r="J77" i="39" s="1"/>
  <c r="M77" i="39" a="1"/>
  <c r="M77" i="39" s="1"/>
  <c r="T77" i="39" a="1"/>
  <c r="T77" i="39" s="1"/>
  <c r="H77" i="39" a="1"/>
  <c r="H77" i="39" s="1"/>
  <c r="I77" i="39" s="1"/>
  <c r="D77" i="39" a="1"/>
  <c r="D77" i="39" s="1"/>
  <c r="EM62" i="39"/>
  <c r="GU62" i="39" s="1"/>
  <c r="HN62" i="39" a="1"/>
  <c r="HN62" i="39" s="1"/>
  <c r="HG70" i="39" a="1"/>
  <c r="HG70" i="39" s="1"/>
  <c r="EF70" i="39"/>
  <c r="GN70" i="39" s="1"/>
  <c r="EN61" i="39"/>
  <c r="GV61" i="39" s="1"/>
  <c r="HO61" i="39" a="1"/>
  <c r="HO61" i="39" s="1"/>
  <c r="EE71" i="39"/>
  <c r="GM71" i="39" s="1"/>
  <c r="HF71" i="39" a="1"/>
  <c r="HF71" i="39" s="1"/>
  <c r="EI66" i="39"/>
  <c r="GQ66" i="39" s="1"/>
  <c r="HJ66" i="39" a="1"/>
  <c r="HJ66" i="39" s="1"/>
  <c r="HB75" i="39" a="1"/>
  <c r="HB75" i="39" s="1"/>
  <c r="EA75" i="39"/>
  <c r="GI75" i="39" s="1"/>
  <c r="EB73" i="39"/>
  <c r="GJ73" i="39" s="1"/>
  <c r="HC73" i="39" a="1"/>
  <c r="HC73" i="39" s="1"/>
  <c r="HM64" i="39" a="1"/>
  <c r="HM64" i="39" s="1"/>
  <c r="EL64" i="39"/>
  <c r="GT64" i="39" s="1"/>
  <c r="EA74" i="39"/>
  <c r="GI74" i="39" s="1"/>
  <c r="HB74" i="39" a="1"/>
  <c r="HB74" i="39" s="1"/>
  <c r="AF76" i="39"/>
  <c r="CX76" i="39" s="1"/>
  <c r="DP76" i="39" s="1"/>
  <c r="Y76" i="39"/>
  <c r="CQ76" i="39" s="1"/>
  <c r="DI76" i="39" s="1"/>
  <c r="W76" i="39"/>
  <c r="CO76" i="39" s="1"/>
  <c r="DG76" i="39" s="1"/>
  <c r="BE76" i="39"/>
  <c r="AY76" i="39"/>
  <c r="AP76" i="39"/>
  <c r="AB76" i="39"/>
  <c r="CT76" i="39" s="1"/>
  <c r="DL76" i="39" s="1"/>
  <c r="AW76" i="39"/>
  <c r="AA76" i="39"/>
  <c r="CS76" i="39" s="1"/>
  <c r="DK76" i="39" s="1"/>
  <c r="AM76" i="39"/>
  <c r="DE76" i="39" s="1"/>
  <c r="DW76" i="39" s="1"/>
  <c r="V76" i="39"/>
  <c r="CN76" i="39" s="1"/>
  <c r="DF76" i="39" s="1"/>
  <c r="AL76" i="39"/>
  <c r="DD76" i="39" s="1"/>
  <c r="DV76" i="39" s="1"/>
  <c r="AS76" i="39"/>
  <c r="AC76" i="39"/>
  <c r="CU76" i="39" s="1"/>
  <c r="DM76" i="39" s="1"/>
  <c r="AR76" i="39"/>
  <c r="AH76" i="39"/>
  <c r="CZ76" i="39" s="1"/>
  <c r="DR76" i="39" s="1"/>
  <c r="AX76" i="39"/>
  <c r="AE76" i="39"/>
  <c r="CW76" i="39" s="1"/>
  <c r="DO76" i="39" s="1"/>
  <c r="DZ76" i="39"/>
  <c r="AD76" i="39"/>
  <c r="CV76" i="39" s="1"/>
  <c r="DN76" i="39" s="1"/>
  <c r="BB76" i="39"/>
  <c r="BA76" i="39"/>
  <c r="BF76" i="39"/>
  <c r="AZ76" i="39"/>
  <c r="X76" i="39"/>
  <c r="CP76" i="39" s="1"/>
  <c r="DH76" i="39" s="1"/>
  <c r="Z76" i="39"/>
  <c r="CR76" i="39" s="1"/>
  <c r="DJ76" i="39" s="1"/>
  <c r="AO76" i="39"/>
  <c r="AV76" i="39"/>
  <c r="AG76" i="39"/>
  <c r="CY76" i="39" s="1"/>
  <c r="DQ76" i="39" s="1"/>
  <c r="BD76" i="39"/>
  <c r="AU76" i="39"/>
  <c r="AJ76" i="39"/>
  <c r="DB76" i="39" s="1"/>
  <c r="DT76" i="39" s="1"/>
  <c r="BC76" i="39"/>
  <c r="AK76" i="39"/>
  <c r="DC76" i="39" s="1"/>
  <c r="DU76" i="39" s="1"/>
  <c r="AI76" i="39"/>
  <c r="DA76" i="39" s="1"/>
  <c r="DS76" i="39" s="1"/>
  <c r="AT76" i="39"/>
  <c r="AQ76" i="39"/>
  <c r="HD72" i="39" a="1"/>
  <c r="HD72" i="39" s="1"/>
  <c r="EC72" i="39"/>
  <c r="GK72" i="39" s="1"/>
  <c r="FF76" i="39" a="1"/>
  <c r="FF76" i="39" s="1"/>
  <c r="IB76" i="39" a="1"/>
  <c r="IB76" i="39" s="1"/>
  <c r="HU76" i="39" a="1"/>
  <c r="HU76" i="39" s="1"/>
  <c r="FB76" i="39" a="1"/>
  <c r="FB76" i="39" s="1"/>
  <c r="IA76" i="39" a="1"/>
  <c r="IA76" i="39" s="1"/>
  <c r="FD76" i="39" a="1"/>
  <c r="FD76" i="39" s="1"/>
  <c r="FA76" i="39" a="1"/>
  <c r="FA76" i="39" s="1"/>
  <c r="IT76" i="39" a="1"/>
  <c r="IT76" i="39" s="1"/>
  <c r="IK76" i="39" a="1"/>
  <c r="IK76" i="39" s="1"/>
  <c r="FC76" i="39" a="1"/>
  <c r="FC76" i="39" s="1"/>
  <c r="IZ76" i="39" a="1"/>
  <c r="IZ76" i="39" s="1"/>
  <c r="JE76" i="39" a="1"/>
  <c r="JE76" i="39" s="1"/>
  <c r="GA76" i="39" a="1"/>
  <c r="GA76" i="39" s="1"/>
  <c r="FS76" i="39" a="1"/>
  <c r="FS76" i="39" s="1"/>
  <c r="IU76" i="39" a="1"/>
  <c r="IU76" i="39" s="1"/>
  <c r="GC76" i="39" a="1"/>
  <c r="GC76" i="39" s="1"/>
  <c r="HX76" i="39" a="1"/>
  <c r="HX76" i="39" s="1"/>
  <c r="JC76" i="39" a="1"/>
  <c r="JC76" i="39" s="1"/>
  <c r="FT76" i="39" a="1"/>
  <c r="FT76" i="39" s="1"/>
  <c r="IC76" i="39" a="1"/>
  <c r="IC76" i="39" s="1"/>
  <c r="EU76" i="39" a="1"/>
  <c r="EU76" i="39" s="1"/>
  <c r="EZ76" i="39" a="1"/>
  <c r="EZ76" i="39" s="1"/>
  <c r="IW76" i="39" a="1"/>
  <c r="IW76" i="39" s="1"/>
  <c r="IO76" i="39" a="1"/>
  <c r="IO76" i="39" s="1"/>
  <c r="FI76" i="39" a="1"/>
  <c r="FI76" i="39" s="1"/>
  <c r="EX76" i="39" a="1"/>
  <c r="EX76" i="39" s="1"/>
  <c r="IV76" i="39" a="1"/>
  <c r="IV76" i="39" s="1"/>
  <c r="FZ76" i="39" a="1"/>
  <c r="FZ76" i="39" s="1"/>
  <c r="FR76" i="39" a="1"/>
  <c r="FR76" i="39" s="1"/>
  <c r="IQ76" i="39" a="1"/>
  <c r="IQ76" i="39" s="1"/>
  <c r="IP76" i="39" a="1"/>
  <c r="IP76" i="39" s="1"/>
  <c r="FY76" i="39" a="1"/>
  <c r="FY76" i="39" s="1"/>
  <c r="IY76" i="39" a="1"/>
  <c r="IY76" i="39" s="1"/>
  <c r="GB76" i="39" a="1"/>
  <c r="GB76" i="39" s="1"/>
  <c r="IF76" i="39" a="1"/>
  <c r="IF76" i="39" s="1"/>
  <c r="FW76" i="39" a="1"/>
  <c r="FW76" i="39" s="1"/>
  <c r="IL76" i="39" a="1"/>
  <c r="IL76" i="39" s="1"/>
  <c r="IN76" i="39" a="1"/>
  <c r="IN76" i="39" s="1"/>
  <c r="IE76" i="39" a="1"/>
  <c r="IE76" i="39" s="1"/>
  <c r="FH76" i="39" a="1"/>
  <c r="FH76" i="39" s="1"/>
  <c r="ID76" i="39" a="1"/>
  <c r="ID76" i="39" s="1"/>
  <c r="IX76" i="39" a="1"/>
  <c r="IX76" i="39" s="1"/>
  <c r="FQ76" i="39" a="1"/>
  <c r="FQ76" i="39" s="1"/>
  <c r="FG76" i="39" a="1"/>
  <c r="FG76" i="39" s="1"/>
  <c r="JD76" i="39" a="1"/>
  <c r="JD76" i="39" s="1"/>
  <c r="IS76" i="39" a="1"/>
  <c r="IS76" i="39" s="1"/>
  <c r="GE76" i="39" a="1"/>
  <c r="GE76" i="39" s="1"/>
  <c r="IH76" i="39" a="1"/>
  <c r="IH76" i="39" s="1"/>
  <c r="FJ76" i="39" a="1"/>
  <c r="FJ76" i="39" s="1"/>
  <c r="HW76" i="39" a="1"/>
  <c r="HW76" i="39" s="1"/>
  <c r="FV76" i="39" a="1"/>
  <c r="FV76" i="39" s="1"/>
  <c r="EW76" i="39" a="1"/>
  <c r="EW76" i="39" s="1"/>
  <c r="IG76" i="39" a="1"/>
  <c r="IG76" i="39" s="1"/>
  <c r="EY76" i="39" a="1"/>
  <c r="EY76" i="39" s="1"/>
  <c r="HV76" i="39" a="1"/>
  <c r="HV76" i="39" s="1"/>
  <c r="JA76" i="39" a="1"/>
  <c r="JA76" i="39" s="1"/>
  <c r="FO76" i="39" a="1"/>
  <c r="FO76" i="39" s="1"/>
  <c r="HZ76" i="39" a="1"/>
  <c r="HZ76" i="39" s="1"/>
  <c r="II76" i="39" a="1"/>
  <c r="II76" i="39" s="1"/>
  <c r="GD76" i="39" a="1"/>
  <c r="GD76" i="39" s="1"/>
  <c r="FP76" i="39" a="1"/>
  <c r="FP76" i="39" s="1"/>
  <c r="HY76" i="39" a="1"/>
  <c r="HY76" i="39" s="1"/>
  <c r="FK76" i="39" a="1"/>
  <c r="FK76" i="39" s="1"/>
  <c r="EV76" i="39" a="1"/>
  <c r="EV76" i="39" s="1"/>
  <c r="IJ76" i="39" a="1"/>
  <c r="IJ76" i="39" s="1"/>
  <c r="FE76" i="39" a="1"/>
  <c r="FE76" i="39" s="1"/>
  <c r="FX76" i="39" a="1"/>
  <c r="FX76" i="39" s="1"/>
  <c r="IR76" i="39" a="1"/>
  <c r="IR76" i="39" s="1"/>
  <c r="FN76" i="39" a="1"/>
  <c r="FN76" i="39" s="1"/>
  <c r="ET76" i="39" a="1"/>
  <c r="ET76" i="39" s="1"/>
  <c r="JB76" i="39" a="1"/>
  <c r="JB76" i="39" s="1"/>
  <c r="FU76" i="39" a="1"/>
  <c r="FU76" i="39" s="1"/>
  <c r="HH68" i="39" a="1"/>
  <c r="HH68" i="39" s="1"/>
  <c r="EG68" i="39"/>
  <c r="GO68" i="39" s="1"/>
  <c r="DR58" i="38"/>
  <c r="CG58" i="38"/>
  <c r="CY58" i="38" s="1"/>
  <c r="IQ60" i="38" a="1"/>
  <c r="IQ60" i="38" s="1"/>
  <c r="FP60" i="38"/>
  <c r="AL42" i="38"/>
  <c r="FD42" i="38"/>
  <c r="EL42" i="38"/>
  <c r="IF58" i="38"/>
  <c r="FY58" i="38" s="1"/>
  <c r="BE58" i="38"/>
  <c r="IE59" i="38"/>
  <c r="IY59" i="38" s="1" a="1"/>
  <c r="IY59" i="38" s="1"/>
  <c r="BD59" i="38"/>
  <c r="IZ42" i="38" a="1"/>
  <c r="IZ42" i="38" s="1"/>
  <c r="FY42" i="38"/>
  <c r="DO51" i="38"/>
  <c r="CD51" i="38"/>
  <c r="CV51" i="38" s="1"/>
  <c r="EF54" i="38"/>
  <c r="EX54" i="38"/>
  <c r="AF54" i="38"/>
  <c r="IG55" i="38"/>
  <c r="JA55" i="38" s="1" a="1"/>
  <c r="JA55" i="38" s="1"/>
  <c r="BF55" i="38"/>
  <c r="EJ59" i="38"/>
  <c r="AJ59" i="38"/>
  <c r="FB59" i="38"/>
  <c r="IT54" i="38" a="1"/>
  <c r="IT54" i="38" s="1"/>
  <c r="FS54" i="38"/>
  <c r="AK58" i="38"/>
  <c r="EK58" i="38"/>
  <c r="FC58" i="38"/>
  <c r="HY57" i="38"/>
  <c r="AX57" i="38"/>
  <c r="DQ59" i="38"/>
  <c r="CF59" i="38"/>
  <c r="CX59" i="38" s="1"/>
  <c r="CI55" i="38"/>
  <c r="DA55" i="38" s="1"/>
  <c r="DT55" i="38"/>
  <c r="DN62" i="38"/>
  <c r="CC62" i="38"/>
  <c r="CU62" i="38" s="1"/>
  <c r="IB62" i="38"/>
  <c r="IV62" i="38" s="1" a="1"/>
  <c r="IV62" i="38" s="1"/>
  <c r="BA62" i="38"/>
  <c r="IC61" i="38"/>
  <c r="IW61" i="38" s="1" a="1"/>
  <c r="IW61" i="38" s="1"/>
  <c r="BB61" i="38"/>
  <c r="EH61" i="38"/>
  <c r="EZ61" i="38"/>
  <c r="AH61" i="38"/>
  <c r="CJ56" i="38"/>
  <c r="DB56" i="38" s="1"/>
  <c r="DU56" i="38"/>
  <c r="CA57" i="38"/>
  <c r="CS57" i="38" s="1"/>
  <c r="DL57" i="38"/>
  <c r="IB51" i="38"/>
  <c r="BA51" i="38"/>
  <c r="DO61" i="38"/>
  <c r="CD61" i="38"/>
  <c r="CV61" i="38" s="1"/>
  <c r="AG62" i="38"/>
  <c r="EG62" i="38"/>
  <c r="EY62" i="38"/>
  <c r="EC60" i="38"/>
  <c r="AC60" i="38"/>
  <c r="EU60" i="38"/>
  <c r="BT75" i="38"/>
  <c r="CL75" i="38" s="1"/>
  <c r="DK75" i="38"/>
  <c r="DU75" i="38"/>
  <c r="DF75" i="38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BT76" i="38" s="1"/>
  <c r="CL76" i="38" s="1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CB76" i="38" s="1"/>
  <c r="CT76" i="38" s="1"/>
  <c r="AT76" i="38"/>
  <c r="AB76" i="38"/>
  <c r="BY76" i="38" s="1"/>
  <c r="CQ76" i="38" s="1"/>
  <c r="BF76" i="38"/>
  <c r="AG76" i="38"/>
  <c r="IO69" i="38" a="1"/>
  <c r="IO69" i="38" s="1"/>
  <c r="FN69" i="38"/>
  <c r="HV69" i="38" s="1"/>
  <c r="FR65" i="38"/>
  <c r="HZ65" i="38" s="1"/>
  <c r="IS65" i="38" a="1"/>
  <c r="IS65" i="38" s="1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FP67" i="38"/>
  <c r="HX67" i="38" s="1"/>
  <c r="IQ67" i="38" a="1"/>
  <c r="IQ67" i="38" s="1"/>
  <c r="BS76" i="38"/>
  <c r="CK76" i="38" s="1"/>
  <c r="BU76" i="38"/>
  <c r="CM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FX59" i="38" l="1"/>
  <c r="FU62" i="38"/>
  <c r="FV61" i="38"/>
  <c r="IZ58" i="38" a="1"/>
  <c r="IZ58" i="38" s="1"/>
  <c r="B95" i="44"/>
  <c r="A96" i="44"/>
  <c r="Q78" i="40" a="1"/>
  <c r="Q78" i="40" s="1"/>
  <c r="BB77" i="40"/>
  <c r="FH77" i="40"/>
  <c r="GR77" i="40" s="1"/>
  <c r="FZ77" i="40"/>
  <c r="HJ77" i="40" s="1"/>
  <c r="AV77" i="40"/>
  <c r="FB77" i="40"/>
  <c r="GL77" i="40" s="1"/>
  <c r="FT77" i="40"/>
  <c r="HD77" i="40" s="1"/>
  <c r="MV77" i="40"/>
  <c r="BT78" i="40"/>
  <c r="IB78" i="40" s="1"/>
  <c r="LR78" i="40" a="1"/>
  <c r="LR78" i="40" s="1"/>
  <c r="EM78" i="40" s="1"/>
  <c r="DC78" i="40"/>
  <c r="DU78" i="40" s="1"/>
  <c r="LX78" i="40" a="1"/>
  <c r="LX78" i="40" s="1"/>
  <c r="ES78" i="40" s="1"/>
  <c r="CK78" i="40" a="1"/>
  <c r="CK78" i="40" s="1"/>
  <c r="MK78" i="40" a="1"/>
  <c r="MK78" i="40" s="1"/>
  <c r="BG78" i="40"/>
  <c r="JT78" i="40" a="1"/>
  <c r="JT78" i="40" s="1"/>
  <c r="LU78" i="40" a="1"/>
  <c r="LU78" i="40" s="1"/>
  <c r="EP78" i="40" s="1"/>
  <c r="CH78" i="40" a="1"/>
  <c r="CH78" i="40" s="1"/>
  <c r="BJ78" i="40"/>
  <c r="HR78" i="40" s="1"/>
  <c r="DB78" i="40"/>
  <c r="DT78" i="40" s="1"/>
  <c r="LJ78" i="40" a="1"/>
  <c r="LJ78" i="40" s="1"/>
  <c r="EE78" i="40" s="1"/>
  <c r="CY78" i="40"/>
  <c r="DQ78" i="40" s="1"/>
  <c r="CA78" i="40" a="1"/>
  <c r="CA78" i="40" s="1"/>
  <c r="DD78" i="40"/>
  <c r="DV78" i="40" s="1"/>
  <c r="DF78" i="40"/>
  <c r="DX78" i="40" s="1"/>
  <c r="MD78" i="40" a="1"/>
  <c r="MD78" i="40" s="1"/>
  <c r="CO78" i="40" a="1"/>
  <c r="CO78" i="40" s="1"/>
  <c r="LO78" i="40" a="1"/>
  <c r="LO78" i="40" s="1"/>
  <c r="EJ78" i="40" s="1"/>
  <c r="CN78" i="40" a="1"/>
  <c r="CN78" i="40" s="1"/>
  <c r="CI78" i="40" a="1"/>
  <c r="CI78" i="40" s="1"/>
  <c r="LY78" i="40" a="1"/>
  <c r="LY78" i="40" s="1"/>
  <c r="ET78" i="40" s="1"/>
  <c r="BR78" i="40"/>
  <c r="HZ78" i="40" s="1"/>
  <c r="LL78" i="40" a="1"/>
  <c r="LL78" i="40" s="1"/>
  <c r="EG78" i="40" s="1"/>
  <c r="DJ78" i="40"/>
  <c r="EB78" i="40" s="1"/>
  <c r="LV78" i="40" a="1"/>
  <c r="LV78" i="40" s="1"/>
  <c r="EQ78" i="40" s="1"/>
  <c r="BO78" i="40"/>
  <c r="HW78" i="40" s="1"/>
  <c r="CX78" i="40"/>
  <c r="DP78" i="40" s="1"/>
  <c r="KQ78" i="40"/>
  <c r="MH78" i="40" a="1"/>
  <c r="MH78" i="40" s="1"/>
  <c r="BQ78" i="40"/>
  <c r="HY78" i="40" s="1"/>
  <c r="KT78" i="40"/>
  <c r="LS78" i="40" a="1"/>
  <c r="LS78" i="40" s="1"/>
  <c r="EN78" i="40" s="1"/>
  <c r="DG78" i="40"/>
  <c r="DY78" i="40" s="1"/>
  <c r="CM78" i="40" a="1"/>
  <c r="CM78" i="40" s="1"/>
  <c r="BZ78" i="40" a="1"/>
  <c r="BZ78" i="40" s="1"/>
  <c r="KP78" i="40"/>
  <c r="KW78" i="40"/>
  <c r="CS78" i="40"/>
  <c r="DK78" i="40" s="1"/>
  <c r="BW78" i="40"/>
  <c r="IE78" i="40" s="1"/>
  <c r="BN78" i="40"/>
  <c r="HV78" i="40" s="1"/>
  <c r="MM78" i="40" a="1"/>
  <c r="MM78" i="40" s="1"/>
  <c r="ML78" i="40" a="1"/>
  <c r="ML78" i="40" s="1"/>
  <c r="MB78" i="40" a="1"/>
  <c r="MB78" i="40" s="1"/>
  <c r="CC78" i="40" a="1"/>
  <c r="CC78" i="40" s="1"/>
  <c r="BV78" i="40"/>
  <c r="ID78" i="40" s="1"/>
  <c r="KS78" i="40"/>
  <c r="KZ78" i="40"/>
  <c r="KX78" i="40"/>
  <c r="DA78" i="40"/>
  <c r="DS78" i="40" s="1"/>
  <c r="MO78" i="40" a="1"/>
  <c r="MO78" i="40" s="1"/>
  <c r="LW78" i="40" a="1"/>
  <c r="LW78" i="40" s="1"/>
  <c r="ER78" i="40" s="1"/>
  <c r="CQ78" i="40" a="1"/>
  <c r="CQ78" i="40" s="1"/>
  <c r="CE78" i="40" a="1"/>
  <c r="CE78" i="40" s="1"/>
  <c r="MN78" i="40" a="1"/>
  <c r="MN78" i="40" s="1"/>
  <c r="MR78" i="40" a="1"/>
  <c r="MR78" i="40" s="1"/>
  <c r="BH78" i="40"/>
  <c r="HP78" i="40" s="1"/>
  <c r="LD78" i="40"/>
  <c r="CZ78" i="40"/>
  <c r="DR78" i="40" s="1"/>
  <c r="MQ78" i="40" a="1"/>
  <c r="MQ78" i="40" s="1"/>
  <c r="ME78" i="40" a="1"/>
  <c r="ME78" i="40" s="1"/>
  <c r="CL78" i="40" a="1"/>
  <c r="CL78" i="40" s="1"/>
  <c r="DI78" i="40"/>
  <c r="EA78" i="40" s="1"/>
  <c r="MC78" i="40" a="1"/>
  <c r="MC78" i="40" s="1"/>
  <c r="MJ78" i="40" a="1"/>
  <c r="MJ78" i="40" s="1"/>
  <c r="KU78" i="40"/>
  <c r="LI78" i="40" a="1"/>
  <c r="LI78" i="40" s="1"/>
  <c r="ED78" i="40" s="1"/>
  <c r="KY78" i="40"/>
  <c r="LN78" i="40" a="1"/>
  <c r="LN78" i="40" s="1"/>
  <c r="EI78" i="40" s="1"/>
  <c r="BP78" i="40"/>
  <c r="HX78" i="40" s="1"/>
  <c r="DH78" i="40"/>
  <c r="DZ78" i="40" s="1"/>
  <c r="CR78" i="40" a="1"/>
  <c r="CR78" i="40" s="1"/>
  <c r="CB78" i="40" a="1"/>
  <c r="CB78" i="40" s="1"/>
  <c r="BK78" i="40"/>
  <c r="HS78" i="40" s="1"/>
  <c r="CD78" i="40" a="1"/>
  <c r="CD78" i="40" s="1"/>
  <c r="LP78" i="40" a="1"/>
  <c r="LP78" i="40" s="1"/>
  <c r="EK78" i="40" s="1"/>
  <c r="MG78" i="40" a="1"/>
  <c r="MG78" i="40" s="1"/>
  <c r="LC78" i="40"/>
  <c r="LB78" i="40"/>
  <c r="KV78" i="40"/>
  <c r="CP78" i="40" a="1"/>
  <c r="CP78" i="40" s="1"/>
  <c r="MP78" i="40" a="1"/>
  <c r="MP78" i="40" s="1"/>
  <c r="BY78" i="40"/>
  <c r="IG78" i="40" s="1"/>
  <c r="KN78" i="40"/>
  <c r="CF78" i="40" a="1"/>
  <c r="CF78" i="40" s="1"/>
  <c r="DE78" i="40"/>
  <c r="DW78" i="40" s="1"/>
  <c r="CW78" i="40"/>
  <c r="DO78" i="40" s="1"/>
  <c r="MF78" i="40" a="1"/>
  <c r="MF78" i="40" s="1"/>
  <c r="LH78" i="40" a="1"/>
  <c r="LH78" i="40" s="1"/>
  <c r="EC78" i="40" s="1"/>
  <c r="LE78" i="40"/>
  <c r="LA78" i="40"/>
  <c r="BL78" i="40"/>
  <c r="HT78" i="40" s="1"/>
  <c r="LM78" i="40" a="1"/>
  <c r="LM78" i="40" s="1"/>
  <c r="EH78" i="40" s="1"/>
  <c r="LT78" i="40" a="1"/>
  <c r="LT78" i="40" s="1"/>
  <c r="EO78" i="40" s="1"/>
  <c r="BI78" i="40"/>
  <c r="HQ78" i="40" s="1"/>
  <c r="CG78" i="40" a="1"/>
  <c r="CG78" i="40" s="1"/>
  <c r="CJ78" i="40" a="1"/>
  <c r="CJ78" i="40" s="1"/>
  <c r="MI78" i="40" a="1"/>
  <c r="MI78" i="40" s="1"/>
  <c r="LQ78" i="40" a="1"/>
  <c r="LQ78" i="40" s="1"/>
  <c r="EL78" i="40" s="1"/>
  <c r="BS78" i="40"/>
  <c r="IA78" i="40" s="1"/>
  <c r="CT78" i="40"/>
  <c r="DL78" i="40" s="1"/>
  <c r="KO78" i="40"/>
  <c r="MS78" i="40" a="1"/>
  <c r="MS78" i="40" s="1"/>
  <c r="BU78" i="40"/>
  <c r="IC78" i="40" s="1"/>
  <c r="KR78" i="40"/>
  <c r="CV78" i="40"/>
  <c r="DN78" i="40" s="1"/>
  <c r="CU78" i="40"/>
  <c r="DM78" i="40" s="1"/>
  <c r="BM78" i="40"/>
  <c r="HU78" i="40" s="1"/>
  <c r="BX78" i="40"/>
  <c r="IF78" i="40" s="1"/>
  <c r="LK78" i="40" a="1"/>
  <c r="LK78" i="40" s="1"/>
  <c r="EF78" i="40" s="1"/>
  <c r="AT77" i="40"/>
  <c r="FR77" i="40"/>
  <c r="HB77" i="40" s="1"/>
  <c r="EZ77" i="40"/>
  <c r="GJ77" i="40" s="1"/>
  <c r="BF77" i="40"/>
  <c r="FL77" i="40"/>
  <c r="GV77" i="40" s="1"/>
  <c r="GD77" i="40"/>
  <c r="HN77" i="40" s="1"/>
  <c r="FO77" i="40"/>
  <c r="GY77" i="40" s="1"/>
  <c r="EW77" i="40"/>
  <c r="GG77" i="40" s="1"/>
  <c r="FJ77" i="40"/>
  <c r="GT77" i="40" s="1"/>
  <c r="GB77" i="40"/>
  <c r="HL77" i="40" s="1"/>
  <c r="NS73" i="40" a="1"/>
  <c r="NS73" i="40" s="1"/>
  <c r="JX73" i="40"/>
  <c r="MZ73" i="40" s="1"/>
  <c r="AO77" i="40"/>
  <c r="EU77" i="40"/>
  <c r="GE77" i="40" s="1"/>
  <c r="FM77" i="40"/>
  <c r="GW77" i="40" s="1"/>
  <c r="AY77" i="40"/>
  <c r="FW77" i="40"/>
  <c r="HG77" i="40" s="1"/>
  <c r="FE77" i="40"/>
  <c r="GO77" i="40" s="1"/>
  <c r="JU76" i="40"/>
  <c r="MW76" i="40" s="1"/>
  <c r="NP76" i="40" a="1"/>
  <c r="NP76" i="40" s="1"/>
  <c r="JZ71" i="40"/>
  <c r="NB71" i="40" s="1"/>
  <c r="NU71" i="40" a="1"/>
  <c r="NU71" i="40" s="1"/>
  <c r="KE66" i="40"/>
  <c r="NG66" i="40" s="1"/>
  <c r="NZ66" i="40" a="1"/>
  <c r="NZ66" i="40" s="1"/>
  <c r="AX77" i="40"/>
  <c r="FD77" i="40"/>
  <c r="GN77" i="40" s="1"/>
  <c r="FV77" i="40"/>
  <c r="HF77" i="40" s="1"/>
  <c r="AQ77" i="40"/>
  <c r="AM78" i="40"/>
  <c r="BF78" i="40" s="1"/>
  <c r="AC78" i="40"/>
  <c r="AV78" i="40" s="1"/>
  <c r="Y78" i="40"/>
  <c r="AL78" i="40"/>
  <c r="BE78" i="40" s="1"/>
  <c r="AD78" i="40"/>
  <c r="AB78" i="40"/>
  <c r="AI78" i="40"/>
  <c r="AE78" i="40"/>
  <c r="V78" i="40"/>
  <c r="U78" i="40"/>
  <c r="AN78" i="40" s="1"/>
  <c r="AA78" i="40"/>
  <c r="W78" i="40"/>
  <c r="AJ78" i="40"/>
  <c r="AF78" i="40"/>
  <c r="AG78" i="40"/>
  <c r="AH78" i="40"/>
  <c r="X78" i="40"/>
  <c r="AQ78" i="40" s="1"/>
  <c r="AK78" i="40"/>
  <c r="BD78" i="40" s="1"/>
  <c r="Z78" i="40"/>
  <c r="AS78" i="40" s="1"/>
  <c r="FU77" i="40"/>
  <c r="HE77" i="40" s="1"/>
  <c r="FC77" i="40"/>
  <c r="GM77" i="40" s="1"/>
  <c r="BD77" i="40"/>
  <c r="OB64" i="40" a="1"/>
  <c r="OB64" i="40" s="1"/>
  <c r="KG64" i="40"/>
  <c r="NI64" i="40" s="1"/>
  <c r="NT72" i="40" a="1"/>
  <c r="NT72" i="40" s="1"/>
  <c r="JY72" i="40"/>
  <c r="NA72" i="40" s="1"/>
  <c r="KD68" i="40"/>
  <c r="NF68" i="40" s="1"/>
  <c r="NY68" i="40" a="1"/>
  <c r="NY68" i="40" s="1"/>
  <c r="A80" i="40"/>
  <c r="M79" i="40" a="1"/>
  <c r="M79" i="40" s="1"/>
  <c r="G79" i="40" a="1"/>
  <c r="G79" i="40" s="1"/>
  <c r="C79" i="40" a="1"/>
  <c r="C79" i="40" s="1"/>
  <c r="N79" i="40" a="1"/>
  <c r="N79" i="40" s="1"/>
  <c r="T79" i="40" a="1"/>
  <c r="T79" i="40" s="1"/>
  <c r="E79" i="40" a="1"/>
  <c r="E79" i="40" s="1"/>
  <c r="H79" i="40" a="1"/>
  <c r="H79" i="40" s="1"/>
  <c r="I79" i="40" s="1"/>
  <c r="O79" i="40" a="1"/>
  <c r="O79" i="40" s="1"/>
  <c r="J79" i="40" a="1"/>
  <c r="J79" i="40" s="1"/>
  <c r="D79" i="40" a="1"/>
  <c r="D79" i="40" s="1"/>
  <c r="K79" i="40" a="1"/>
  <c r="K79" i="40" s="1"/>
  <c r="P79" i="40" a="1"/>
  <c r="P79" i="40" s="1"/>
  <c r="F79" i="40" a="1"/>
  <c r="F79" i="40" s="1"/>
  <c r="L79" i="40" a="1"/>
  <c r="L79" i="40" s="1"/>
  <c r="B79" i="40" a="1"/>
  <c r="B79" i="40" s="1"/>
  <c r="FG77" i="40"/>
  <c r="GQ77" i="40" s="1"/>
  <c r="FY77" i="40"/>
  <c r="HI77" i="40" s="1"/>
  <c r="AR77" i="40"/>
  <c r="FP77" i="40"/>
  <c r="GZ77" i="40" s="1"/>
  <c r="EX77" i="40"/>
  <c r="GH77" i="40" s="1"/>
  <c r="KJ61" i="40"/>
  <c r="NL61" i="40" s="1"/>
  <c r="OE61" i="40" a="1"/>
  <c r="OE61" i="40" s="1"/>
  <c r="KI62" i="40"/>
  <c r="NK62" i="40" s="1"/>
  <c r="OD62" i="40" a="1"/>
  <c r="OD62" i="40" s="1"/>
  <c r="FS77" i="40"/>
  <c r="HC77" i="40" s="1"/>
  <c r="FA77" i="40"/>
  <c r="GK77" i="40" s="1"/>
  <c r="BA77" i="40"/>
  <c r="S78" i="40"/>
  <c r="R78" i="40"/>
  <c r="OA65" i="40" a="1"/>
  <c r="OA65" i="40" s="1"/>
  <c r="KF65" i="40"/>
  <c r="NH65" i="40" s="1"/>
  <c r="FK77" i="40"/>
  <c r="GU77" i="40" s="1"/>
  <c r="GC77" i="40"/>
  <c r="HM77" i="40" s="1"/>
  <c r="JV75" i="40"/>
  <c r="MX75" i="40" s="1"/>
  <c r="NQ75" i="40" a="1"/>
  <c r="NQ75" i="40" s="1"/>
  <c r="FX77" i="40"/>
  <c r="HH77" i="40" s="1"/>
  <c r="FF77" i="40"/>
  <c r="GP77" i="40" s="1"/>
  <c r="JM78" i="40"/>
  <c r="IW78" i="40"/>
  <c r="JL78" i="40"/>
  <c r="IN78" i="40"/>
  <c r="JI78" i="40"/>
  <c r="IL78" i="40"/>
  <c r="IJ78" i="40"/>
  <c r="IZ78" i="40"/>
  <c r="JF78" i="40"/>
  <c r="JC78" i="40"/>
  <c r="IO78" i="40"/>
  <c r="JE78" i="40"/>
  <c r="JA78" i="40"/>
  <c r="IU78" i="40"/>
  <c r="JO78" i="40"/>
  <c r="JJ78" i="40"/>
  <c r="IX78" i="40"/>
  <c r="IK78" i="40"/>
  <c r="JK78" i="40"/>
  <c r="IY78" i="40"/>
  <c r="JP78" i="40"/>
  <c r="IH78" i="40"/>
  <c r="IQ78" i="40"/>
  <c r="JD78" i="40"/>
  <c r="IM78" i="40"/>
  <c r="JB78" i="40"/>
  <c r="IV78" i="40"/>
  <c r="IT78" i="40"/>
  <c r="JQ78" i="40"/>
  <c r="IS78" i="40"/>
  <c r="JH78" i="40"/>
  <c r="IR78" i="40"/>
  <c r="JG78" i="40"/>
  <c r="II78" i="40"/>
  <c r="JN78" i="40"/>
  <c r="IP78" i="40"/>
  <c r="BC77" i="40"/>
  <c r="FI77" i="40"/>
  <c r="GS77" i="40" s="1"/>
  <c r="GA77" i="40"/>
  <c r="HK77" i="40" s="1"/>
  <c r="AP77" i="40"/>
  <c r="EV77" i="40"/>
  <c r="GF77" i="40" s="1"/>
  <c r="FN77" i="40"/>
  <c r="GX77" i="40" s="1"/>
  <c r="KE67" i="40"/>
  <c r="NG67" i="40" s="1"/>
  <c r="NZ67" i="40" a="1"/>
  <c r="NZ67" i="40" s="1"/>
  <c r="OC63" i="40" a="1"/>
  <c r="OC63" i="40" s="1"/>
  <c r="KH63" i="40"/>
  <c r="NJ63" i="40" s="1"/>
  <c r="KA70" i="40"/>
  <c r="NC70" i="40" s="1"/>
  <c r="NV70" i="40" a="1"/>
  <c r="NV70" i="40" s="1"/>
  <c r="JW74" i="40"/>
  <c r="MY74" i="40" s="1"/>
  <c r="NR74" i="40" a="1"/>
  <c r="NR74" i="40" s="1"/>
  <c r="KC69" i="40"/>
  <c r="NE69" i="40" s="1"/>
  <c r="NX69" i="40" a="1"/>
  <c r="NX69" i="40" s="1"/>
  <c r="EY77" i="40"/>
  <c r="GI77" i="40" s="1"/>
  <c r="FQ77" i="40"/>
  <c r="HA77" i="40" s="1"/>
  <c r="HE72" i="39" a="1"/>
  <c r="HE72" i="39" s="1"/>
  <c r="ED72" i="39"/>
  <c r="GL72" i="39" s="1"/>
  <c r="EJ66" i="39"/>
  <c r="GR66" i="39" s="1"/>
  <c r="HK66" i="39" a="1"/>
  <c r="HK66" i="39" s="1"/>
  <c r="HG71" i="39" a="1"/>
  <c r="HG71" i="39" s="1"/>
  <c r="EF71" i="39"/>
  <c r="GN71" i="39" s="1"/>
  <c r="GH76" i="39"/>
  <c r="HP61" i="39" a="1"/>
  <c r="HP61" i="39" s="1"/>
  <c r="EO61" i="39"/>
  <c r="GW61" i="39" s="1"/>
  <c r="EG70" i="39"/>
  <c r="GO70" i="39" s="1"/>
  <c r="HH70" i="39" a="1"/>
  <c r="HH70" i="39" s="1"/>
  <c r="EH68" i="39"/>
  <c r="GP68" i="39" s="1"/>
  <c r="HI68" i="39" a="1"/>
  <c r="HI68" i="39" s="1"/>
  <c r="A79" i="39"/>
  <c r="M78" i="39" a="1"/>
  <c r="M78" i="39" s="1"/>
  <c r="H78" i="39" a="1"/>
  <c r="H78" i="39" s="1"/>
  <c r="I78" i="39" s="1"/>
  <c r="D78" i="39" a="1"/>
  <c r="D78" i="39" s="1"/>
  <c r="G78" i="39" a="1"/>
  <c r="G78" i="39" s="1"/>
  <c r="T78" i="39" a="1"/>
  <c r="T78" i="39" s="1"/>
  <c r="J78" i="39" a="1"/>
  <c r="J78" i="39" s="1"/>
  <c r="F78" i="39" a="1"/>
  <c r="F78" i="39" s="1"/>
  <c r="N78" i="39" a="1"/>
  <c r="N78" i="39" s="1"/>
  <c r="C78" i="39" a="1"/>
  <c r="C78" i="39" s="1"/>
  <c r="E78" i="39" a="1"/>
  <c r="E78" i="39" s="1"/>
  <c r="B78" i="39" a="1"/>
  <c r="B78" i="39" s="1"/>
  <c r="L78" i="39" a="1"/>
  <c r="L78" i="39" s="1"/>
  <c r="K78" i="39" a="1"/>
  <c r="K78" i="39" s="1"/>
  <c r="HC74" i="39" a="1"/>
  <c r="HC74" i="39" s="1"/>
  <c r="EB74" i="39"/>
  <c r="GJ74" i="39" s="1"/>
  <c r="HO62" i="39" a="1"/>
  <c r="HO62" i="39" s="1"/>
  <c r="EN62" i="39"/>
  <c r="GV62" i="39" s="1"/>
  <c r="HH69" i="39" a="1"/>
  <c r="HH69" i="39" s="1"/>
  <c r="EG69" i="39"/>
  <c r="GO69" i="39" s="1"/>
  <c r="IH77" i="39" a="1"/>
  <c r="IH77" i="39" s="1"/>
  <c r="FJ77" i="39" a="1"/>
  <c r="FJ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G77" i="39" a="1"/>
  <c r="IG77" i="39" s="1"/>
  <c r="IC77" i="39" a="1"/>
  <c r="IC77" i="39" s="1"/>
  <c r="IY77" i="39" a="1"/>
  <c r="IY77" i="39" s="1"/>
  <c r="FY77" i="39" a="1"/>
  <c r="FY77" i="39" s="1"/>
  <c r="FO77" i="39" a="1"/>
  <c r="FO77" i="39" s="1"/>
  <c r="FI77" i="39" a="1"/>
  <c r="FI77" i="39" s="1"/>
  <c r="GB77" i="39" a="1"/>
  <c r="GB77" i="39" s="1"/>
  <c r="IU77" i="39" a="1"/>
  <c r="IU77" i="39" s="1"/>
  <c r="JE77" i="39" a="1"/>
  <c r="JE77" i="39" s="1"/>
  <c r="JA77" i="39" a="1"/>
  <c r="JA77" i="39" s="1"/>
  <c r="ET77" i="39" a="1"/>
  <c r="ET77" i="39" s="1"/>
  <c r="FX77" i="39" a="1"/>
  <c r="FX77" i="39" s="1"/>
  <c r="HX77" i="39" a="1"/>
  <c r="HX77" i="39" s="1"/>
  <c r="GD77" i="39" a="1"/>
  <c r="GD77" i="39" s="1"/>
  <c r="JB77" i="39" a="1"/>
  <c r="JB77" i="39" s="1"/>
  <c r="JD77" i="39" a="1"/>
  <c r="JD77" i="39" s="1"/>
  <c r="EZ77" i="39" a="1"/>
  <c r="EZ77" i="39" s="1"/>
  <c r="EV77" i="39" a="1"/>
  <c r="EV77" i="39" s="1"/>
  <c r="HU77" i="39" a="1"/>
  <c r="HU77" i="39" s="1"/>
  <c r="IX77" i="39" a="1"/>
  <c r="IX77" i="39" s="1"/>
  <c r="II77" i="39" a="1"/>
  <c r="II77" i="39" s="1"/>
  <c r="FK77" i="39" a="1"/>
  <c r="FK77" i="39" s="1"/>
  <c r="FA77" i="39" a="1"/>
  <c r="FA77" i="39" s="1"/>
  <c r="GE77" i="39" a="1"/>
  <c r="GE77" i="39" s="1"/>
  <c r="IQ77" i="39" a="1"/>
  <c r="IQ77" i="39" s="1"/>
  <c r="FH77" i="39" a="1"/>
  <c r="FH77" i="39" s="1"/>
  <c r="IS77" i="39" a="1"/>
  <c r="IS77" i="39" s="1"/>
  <c r="EW77" i="39" a="1"/>
  <c r="EW77" i="39" s="1"/>
  <c r="FT77" i="39" a="1"/>
  <c r="FT77" i="39" s="1"/>
  <c r="JC77" i="39" a="1"/>
  <c r="JC77" i="39" s="1"/>
  <c r="FV77" i="39" a="1"/>
  <c r="FV77" i="39" s="1"/>
  <c r="IO77" i="39" a="1"/>
  <c r="IO77" i="39" s="1"/>
  <c r="IT77" i="39" a="1"/>
  <c r="IT77" i="39" s="1"/>
  <c r="HV77" i="39" a="1"/>
  <c r="HV77" i="39" s="1"/>
  <c r="IA77" i="39" a="1"/>
  <c r="IA77" i="39" s="1"/>
  <c r="FR77" i="39" a="1"/>
  <c r="FR77" i="39" s="1"/>
  <c r="GA77" i="39" a="1"/>
  <c r="GA77" i="39" s="1"/>
  <c r="EX77" i="39" a="1"/>
  <c r="EX77" i="39" s="1"/>
  <c r="IL77" i="39" a="1"/>
  <c r="IL77" i="39" s="1"/>
  <c r="FG77" i="39" a="1"/>
  <c r="FG77" i="39" s="1"/>
  <c r="IV77" i="39" a="1"/>
  <c r="IV77" i="39" s="1"/>
  <c r="FC77" i="39" a="1"/>
  <c r="FC77" i="39" s="1"/>
  <c r="FP77" i="39" a="1"/>
  <c r="FP77" i="39" s="1"/>
  <c r="IE77" i="39" a="1"/>
  <c r="IE77" i="39" s="1"/>
  <c r="FN77" i="39" a="1"/>
  <c r="FN77" i="39" s="1"/>
  <c r="HY77" i="39" a="1"/>
  <c r="HY77" i="39" s="1"/>
  <c r="FU77" i="39" a="1"/>
  <c r="FU77" i="39" s="1"/>
  <c r="IJ77" i="39" a="1"/>
  <c r="IJ77" i="39" s="1"/>
  <c r="EU77" i="39" a="1"/>
  <c r="EU77" i="39" s="1"/>
  <c r="IR77" i="39" a="1"/>
  <c r="IR77" i="39" s="1"/>
  <c r="FE77" i="39" a="1"/>
  <c r="FE77" i="39" s="1"/>
  <c r="IP77" i="39" a="1"/>
  <c r="IP77" i="39" s="1"/>
  <c r="ID77" i="39" a="1"/>
  <c r="ID77" i="39" s="1"/>
  <c r="HZ77" i="39" a="1"/>
  <c r="HZ77" i="39" s="1"/>
  <c r="IW77" i="39" a="1"/>
  <c r="IW77" i="39" s="1"/>
  <c r="FW77" i="39" a="1"/>
  <c r="FW77" i="39" s="1"/>
  <c r="FF77" i="39" a="1"/>
  <c r="FF77" i="39" s="1"/>
  <c r="FB77" i="39" a="1"/>
  <c r="FB77" i="39" s="1"/>
  <c r="FZ77" i="39" a="1"/>
  <c r="FZ77" i="39" s="1"/>
  <c r="HW77" i="39" a="1"/>
  <c r="HW77" i="39" s="1"/>
  <c r="IN77" i="39" a="1"/>
  <c r="IN77" i="39" s="1"/>
  <c r="GC77" i="39" a="1"/>
  <c r="GC77" i="39" s="1"/>
  <c r="IZ77" i="39" a="1"/>
  <c r="IZ77" i="39" s="1"/>
  <c r="IF77" i="39" a="1"/>
  <c r="IF77" i="39" s="1"/>
  <c r="EM64" i="39"/>
  <c r="GU64" i="39" s="1"/>
  <c r="HN64" i="39" a="1"/>
  <c r="HN64" i="39" s="1"/>
  <c r="HD73" i="39" a="1"/>
  <c r="HD73" i="39" s="1"/>
  <c r="EC73" i="39"/>
  <c r="GK73" i="39" s="1"/>
  <c r="EN63" i="39"/>
  <c r="GV63" i="39" s="1"/>
  <c r="HO63" i="39" a="1"/>
  <c r="HO63" i="39" s="1"/>
  <c r="EJ67" i="39"/>
  <c r="GR67" i="39" s="1"/>
  <c r="HK67" i="39" a="1"/>
  <c r="HK67" i="39" s="1"/>
  <c r="R77" i="39"/>
  <c r="S77" i="39"/>
  <c r="HC75" i="39" a="1"/>
  <c r="HC75" i="39" s="1"/>
  <c r="EB75" i="39"/>
  <c r="GJ75" i="39" s="1"/>
  <c r="DZ77" i="39"/>
  <c r="Y77" i="39"/>
  <c r="CQ77" i="39" s="1"/>
  <c r="DI77" i="39" s="1"/>
  <c r="AY77" i="39"/>
  <c r="AS77" i="39"/>
  <c r="BD77" i="39"/>
  <c r="AQ77" i="39"/>
  <c r="AP77" i="39"/>
  <c r="AU77" i="39"/>
  <c r="AW77" i="39"/>
  <c r="X77" i="39"/>
  <c r="CP77" i="39" s="1"/>
  <c r="DH77" i="39" s="1"/>
  <c r="AK77" i="39"/>
  <c r="DC77" i="39" s="1"/>
  <c r="DU77" i="39" s="1"/>
  <c r="BB77" i="39"/>
  <c r="AZ77" i="39"/>
  <c r="AJ77" i="39"/>
  <c r="DB77" i="39" s="1"/>
  <c r="DT77" i="39" s="1"/>
  <c r="AA77" i="39"/>
  <c r="CS77" i="39" s="1"/>
  <c r="DK77" i="39" s="1"/>
  <c r="AE77" i="39"/>
  <c r="CW77" i="39" s="1"/>
  <c r="DO77" i="39" s="1"/>
  <c r="AV77" i="39"/>
  <c r="V77" i="39"/>
  <c r="CN77" i="39" s="1"/>
  <c r="DF77" i="39" s="1"/>
  <c r="AL77" i="39"/>
  <c r="DD77" i="39" s="1"/>
  <c r="DV77" i="39" s="1"/>
  <c r="AH77" i="39"/>
  <c r="CZ77" i="39" s="1"/>
  <c r="DR77" i="39" s="1"/>
  <c r="AC77" i="39"/>
  <c r="CU77" i="39" s="1"/>
  <c r="DM77" i="39" s="1"/>
  <c r="AG77" i="39"/>
  <c r="CY77" i="39" s="1"/>
  <c r="DQ77" i="39" s="1"/>
  <c r="Z77" i="39"/>
  <c r="CR77" i="39" s="1"/>
  <c r="DJ77" i="39" s="1"/>
  <c r="AR77" i="39"/>
  <c r="AO77" i="39"/>
  <c r="BC77" i="39"/>
  <c r="W77" i="39"/>
  <c r="CO77" i="39" s="1"/>
  <c r="DG77" i="39" s="1"/>
  <c r="AT77" i="39"/>
  <c r="BA77" i="39"/>
  <c r="AB77" i="39"/>
  <c r="CT77" i="39" s="1"/>
  <c r="DL77" i="39" s="1"/>
  <c r="BE77" i="39"/>
  <c r="AX77" i="39"/>
  <c r="BF77" i="39"/>
  <c r="AM77" i="39"/>
  <c r="DE77" i="39" s="1"/>
  <c r="DW77" i="39" s="1"/>
  <c r="AF77" i="39"/>
  <c r="CX77" i="39" s="1"/>
  <c r="DP77" i="39" s="1"/>
  <c r="AI77" i="39"/>
  <c r="DA77" i="39" s="1"/>
  <c r="DS77" i="39" s="1"/>
  <c r="AD77" i="39"/>
  <c r="CV77" i="39" s="1"/>
  <c r="DN77" i="39" s="1"/>
  <c r="EK65" i="39"/>
  <c r="GS65" i="39" s="1"/>
  <c r="HL65" i="39" a="1"/>
  <c r="HL65" i="39" s="1"/>
  <c r="IV51" i="38" a="1"/>
  <c r="IV51" i="38" s="1"/>
  <c r="FU51" i="38"/>
  <c r="EW57" i="38"/>
  <c r="EE57" i="38"/>
  <c r="AE57" i="38"/>
  <c r="IS57" i="38" a="1"/>
  <c r="IS57" i="38" s="1"/>
  <c r="FR57" i="38"/>
  <c r="IG42" i="38"/>
  <c r="JA42" i="38" s="1" a="1"/>
  <c r="JA42" i="38" s="1"/>
  <c r="BF42" i="38"/>
  <c r="IG58" i="38"/>
  <c r="JA58" i="38" s="1" a="1"/>
  <c r="JA58" i="38" s="1"/>
  <c r="BF58" i="38"/>
  <c r="CE61" i="38"/>
  <c r="CW61" i="38" s="1"/>
  <c r="DP61" i="38"/>
  <c r="EK59" i="38"/>
  <c r="FC59" i="38"/>
  <c r="AK59" i="38"/>
  <c r="DS58" i="38"/>
  <c r="CH58" i="38"/>
  <c r="CZ58" i="38" s="1"/>
  <c r="IA54" i="38"/>
  <c r="AZ54" i="38"/>
  <c r="EL58" i="38"/>
  <c r="FD58" i="38"/>
  <c r="AL58" i="38"/>
  <c r="BZ60" i="38"/>
  <c r="CR60" i="38" s="1"/>
  <c r="DK60" i="38"/>
  <c r="FA61" i="38"/>
  <c r="EI61" i="38"/>
  <c r="AI61" i="38"/>
  <c r="DO76" i="38"/>
  <c r="EZ62" i="38"/>
  <c r="AH62" i="38"/>
  <c r="EH62" i="38"/>
  <c r="CG59" i="38"/>
  <c r="CY59" i="38" s="1"/>
  <c r="DR59" i="38"/>
  <c r="DT42" i="38"/>
  <c r="CI42" i="38"/>
  <c r="DA42" i="38" s="1"/>
  <c r="CD62" i="38"/>
  <c r="CV62" i="38" s="1"/>
  <c r="DO62" i="38"/>
  <c r="AM55" i="38"/>
  <c r="EM55" i="38"/>
  <c r="FE55" i="38"/>
  <c r="HX60" i="38"/>
  <c r="AW60" i="38"/>
  <c r="DN54" i="38"/>
  <c r="CC54" i="38"/>
  <c r="CU54" i="38" s="1"/>
  <c r="ID61" i="38"/>
  <c r="BC61" i="38"/>
  <c r="IF59" i="38"/>
  <c r="BE59" i="38"/>
  <c r="IC62" i="38"/>
  <c r="FV62" i="38" s="1"/>
  <c r="BB62" i="38"/>
  <c r="EH51" i="38"/>
  <c r="EZ51" i="38"/>
  <c r="AH51" i="38"/>
  <c r="CD76" i="38"/>
  <c r="CV76" i="38" s="1"/>
  <c r="FI75" i="38"/>
  <c r="HQ75" i="38" s="1"/>
  <c r="IK75" i="38" s="1" a="1"/>
  <c r="IK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HP59" i="39" a="1"/>
  <c r="HP59" i="39" s="1"/>
  <c r="DJ76" i="38"/>
  <c r="DD76" i="38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CA76" i="38"/>
  <c r="CS76" i="38" s="1"/>
  <c r="IZ59" i="38" a="1"/>
  <c r="IZ59" i="38" s="1"/>
  <c r="FY59" i="38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Q79" i="40" l="1" a="1"/>
  <c r="Q79" i="40" s="1"/>
  <c r="FJ75" i="38"/>
  <c r="HR75" i="38" s="1"/>
  <c r="GH77" i="39"/>
  <c r="B96" i="44"/>
  <c r="A97" i="44"/>
  <c r="MV78" i="40"/>
  <c r="JU78" i="40" s="1"/>
  <c r="MW78" i="40" s="1"/>
  <c r="OD63" i="40" a="1"/>
  <c r="OD63" i="40" s="1"/>
  <c r="KI63" i="40"/>
  <c r="NK63" i="40" s="1"/>
  <c r="FY78" i="40"/>
  <c r="HI78" i="40" s="1"/>
  <c r="FG78" i="40"/>
  <c r="GQ78" i="40" s="1"/>
  <c r="NT73" i="40" a="1"/>
  <c r="NT73" i="40" s="1"/>
  <c r="JY73" i="40"/>
  <c r="NA73" i="40" s="1"/>
  <c r="NY69" i="40" a="1"/>
  <c r="NY69" i="40" s="1"/>
  <c r="KD69" i="40"/>
  <c r="NF69" i="40" s="1"/>
  <c r="FX78" i="40"/>
  <c r="HH78" i="40" s="1"/>
  <c r="FF78" i="40"/>
  <c r="GP78" i="40" s="1"/>
  <c r="NP78" i="40" a="1"/>
  <c r="NP78" i="40" s="1"/>
  <c r="FW78" i="40"/>
  <c r="HG78" i="40" s="1"/>
  <c r="FE78" i="40"/>
  <c r="GO78" i="40" s="1"/>
  <c r="AY78" i="40"/>
  <c r="JW75" i="40"/>
  <c r="MY75" i="40" s="1"/>
  <c r="NR75" i="40" a="1"/>
  <c r="NR75" i="40" s="1"/>
  <c r="KF67" i="40"/>
  <c r="NH67" i="40" s="1"/>
  <c r="OA67" i="40" a="1"/>
  <c r="OA67" i="40" s="1"/>
  <c r="A81" i="40"/>
  <c r="N80" i="40" a="1"/>
  <c r="N80" i="40" s="1"/>
  <c r="D80" i="40" a="1"/>
  <c r="D80" i="40" s="1"/>
  <c r="G80" i="40" a="1"/>
  <c r="G80" i="40" s="1"/>
  <c r="B80" i="40" a="1"/>
  <c r="B80" i="40" s="1"/>
  <c r="C80" i="40" a="1"/>
  <c r="C80" i="40" s="1"/>
  <c r="J80" i="40" a="1"/>
  <c r="J80" i="40" s="1"/>
  <c r="T80" i="40" a="1"/>
  <c r="T80" i="40" s="1"/>
  <c r="E80" i="40" a="1"/>
  <c r="E80" i="40" s="1"/>
  <c r="O80" i="40" a="1"/>
  <c r="O80" i="40" s="1"/>
  <c r="M80" i="40" a="1"/>
  <c r="M80" i="40" s="1"/>
  <c r="K80" i="40" a="1"/>
  <c r="K80" i="40" s="1"/>
  <c r="P80" i="40" a="1"/>
  <c r="P80" i="40" s="1"/>
  <c r="L80" i="40" a="1"/>
  <c r="L80" i="40" s="1"/>
  <c r="H80" i="40" a="1"/>
  <c r="H80" i="40" s="1"/>
  <c r="I80" i="40" s="1"/>
  <c r="F80" i="40" a="1"/>
  <c r="F80" i="40" s="1"/>
  <c r="FI78" i="40"/>
  <c r="GS78" i="40" s="1"/>
  <c r="GA78" i="40"/>
  <c r="HK78" i="40" s="1"/>
  <c r="OB65" i="40" a="1"/>
  <c r="OB65" i="40" s="1"/>
  <c r="KG65" i="40"/>
  <c r="NI65" i="40" s="1"/>
  <c r="S79" i="40"/>
  <c r="R79" i="40"/>
  <c r="EV78" i="40"/>
  <c r="GF78" i="40" s="1"/>
  <c r="FN78" i="40"/>
  <c r="GX78" i="40" s="1"/>
  <c r="KE68" i="40"/>
  <c r="NG68" i="40" s="1"/>
  <c r="NZ68" i="40" a="1"/>
  <c r="NZ68" i="40" s="1"/>
  <c r="EZ78" i="40"/>
  <c r="GJ78" i="40" s="1"/>
  <c r="FR78" i="40"/>
  <c r="HB78" i="40" s="1"/>
  <c r="KF66" i="40"/>
  <c r="NH66" i="40" s="1"/>
  <c r="OA66" i="40" a="1"/>
  <c r="OA66" i="40" s="1"/>
  <c r="IH79" i="40"/>
  <c r="IT79" i="40"/>
  <c r="JD79" i="40"/>
  <c r="JN79" i="40"/>
  <c r="IR79" i="40"/>
  <c r="JI79" i="40"/>
  <c r="IW79" i="40"/>
  <c r="JF79" i="40"/>
  <c r="IY79" i="40"/>
  <c r="JK79" i="40"/>
  <c r="IO79" i="40"/>
  <c r="IS79" i="40"/>
  <c r="IL79" i="40"/>
  <c r="JC79" i="40"/>
  <c r="IV79" i="40"/>
  <c r="IZ79" i="40"/>
  <c r="JA79" i="40"/>
  <c r="JJ79" i="40"/>
  <c r="IJ79" i="40"/>
  <c r="JP79" i="40"/>
  <c r="IX79" i="40"/>
  <c r="IQ79" i="40"/>
  <c r="IK79" i="40"/>
  <c r="JM79" i="40"/>
  <c r="IU79" i="40"/>
  <c r="IN79" i="40"/>
  <c r="JO79" i="40"/>
  <c r="JB79" i="40"/>
  <c r="IP79" i="40"/>
  <c r="JH79" i="40"/>
  <c r="JL79" i="40"/>
  <c r="II79" i="40"/>
  <c r="IM79" i="40"/>
  <c r="JE79" i="40"/>
  <c r="JG79" i="40"/>
  <c r="JQ79" i="40"/>
  <c r="NU72" i="40" a="1"/>
  <c r="NU72" i="40" s="1"/>
  <c r="JZ72" i="40"/>
  <c r="NB72" i="40" s="1"/>
  <c r="BA78" i="40"/>
  <c r="AO78" i="40"/>
  <c r="FM78" i="40"/>
  <c r="GW78" i="40" s="1"/>
  <c r="EU78" i="40"/>
  <c r="GE78" i="40" s="1"/>
  <c r="NV71" i="40" a="1"/>
  <c r="NV71" i="40" s="1"/>
  <c r="KA71" i="40"/>
  <c r="NC71" i="40" s="1"/>
  <c r="KZ79" i="40"/>
  <c r="LP79" i="40" a="1"/>
  <c r="LP79" i="40" s="1"/>
  <c r="EK79" i="40" s="1"/>
  <c r="KW79" i="40"/>
  <c r="DD79" i="40"/>
  <c r="DV79" i="40" s="1"/>
  <c r="BW79" i="40"/>
  <c r="IE79" i="40" s="1"/>
  <c r="KU79" i="40"/>
  <c r="BG79" i="40"/>
  <c r="BR79" i="40"/>
  <c r="HZ79" i="40" s="1"/>
  <c r="DB79" i="40"/>
  <c r="DT79" i="40" s="1"/>
  <c r="CK79" i="40" a="1"/>
  <c r="CK79" i="40" s="1"/>
  <c r="LS79" i="40" a="1"/>
  <c r="LS79" i="40" s="1"/>
  <c r="EN79" i="40" s="1"/>
  <c r="LC79" i="40"/>
  <c r="BV79" i="40"/>
  <c r="ID79" i="40" s="1"/>
  <c r="MD79" i="40" a="1"/>
  <c r="MD79" i="40" s="1"/>
  <c r="LT79" i="40" a="1"/>
  <c r="LT79" i="40" s="1"/>
  <c r="EO79" i="40" s="1"/>
  <c r="LE79" i="40"/>
  <c r="KR79" i="40"/>
  <c r="CZ79" i="40"/>
  <c r="DR79" i="40" s="1"/>
  <c r="CB79" i="40" a="1"/>
  <c r="CB79" i="40" s="1"/>
  <c r="MF79" i="40" a="1"/>
  <c r="MF79" i="40" s="1"/>
  <c r="DG79" i="40"/>
  <c r="DY79" i="40" s="1"/>
  <c r="DJ79" i="40"/>
  <c r="EB79" i="40" s="1"/>
  <c r="CO79" i="40" a="1"/>
  <c r="CO79" i="40" s="1"/>
  <c r="LW79" i="40" a="1"/>
  <c r="LW79" i="40" s="1"/>
  <c r="ER79" i="40" s="1"/>
  <c r="CF79" i="40" a="1"/>
  <c r="CF79" i="40" s="1"/>
  <c r="MJ79" i="40" a="1"/>
  <c r="MJ79" i="40" s="1"/>
  <c r="CQ79" i="40" a="1"/>
  <c r="CQ79" i="40" s="1"/>
  <c r="BZ79" i="40" a="1"/>
  <c r="BZ79" i="40" s="1"/>
  <c r="BK79" i="40"/>
  <c r="HS79" i="40" s="1"/>
  <c r="LU79" i="40" a="1"/>
  <c r="LU79" i="40" s="1"/>
  <c r="EP79" i="40" s="1"/>
  <c r="DH79" i="40"/>
  <c r="DZ79" i="40" s="1"/>
  <c r="MN79" i="40" a="1"/>
  <c r="MN79" i="40" s="1"/>
  <c r="KT79" i="40"/>
  <c r="BN79" i="40"/>
  <c r="HV79" i="40" s="1"/>
  <c r="LX79" i="40" a="1"/>
  <c r="LX79" i="40" s="1"/>
  <c r="ES79" i="40" s="1"/>
  <c r="CS79" i="40"/>
  <c r="DK79" i="40" s="1"/>
  <c r="MC79" i="40" a="1"/>
  <c r="MC79" i="40" s="1"/>
  <c r="LQ79" i="40" a="1"/>
  <c r="LQ79" i="40" s="1"/>
  <c r="EL79" i="40" s="1"/>
  <c r="LB79" i="40"/>
  <c r="LI79" i="40" a="1"/>
  <c r="LI79" i="40" s="1"/>
  <c r="ED79" i="40" s="1"/>
  <c r="LY79" i="40" a="1"/>
  <c r="LY79" i="40" s="1"/>
  <c r="ET79" i="40" s="1"/>
  <c r="CV79" i="40"/>
  <c r="DN79" i="40" s="1"/>
  <c r="MQ79" i="40" a="1"/>
  <c r="MQ79" i="40" s="1"/>
  <c r="MI79" i="40" a="1"/>
  <c r="MI79" i="40" s="1"/>
  <c r="CJ79" i="40" a="1"/>
  <c r="CJ79" i="40" s="1"/>
  <c r="MM79" i="40" a="1"/>
  <c r="MM79" i="40" s="1"/>
  <c r="CW79" i="40"/>
  <c r="DO79" i="40" s="1"/>
  <c r="MB79" i="40" a="1"/>
  <c r="MB79" i="40" s="1"/>
  <c r="DA79" i="40"/>
  <c r="DS79" i="40" s="1"/>
  <c r="MG79" i="40" a="1"/>
  <c r="MG79" i="40" s="1"/>
  <c r="CN79" i="40" a="1"/>
  <c r="CN79" i="40" s="1"/>
  <c r="MR79" i="40" a="1"/>
  <c r="MR79" i="40" s="1"/>
  <c r="DE79" i="40"/>
  <c r="DW79" i="40" s="1"/>
  <c r="KY79" i="40"/>
  <c r="DI79" i="40"/>
  <c r="EA79" i="40" s="1"/>
  <c r="BH79" i="40"/>
  <c r="HP79" i="40" s="1"/>
  <c r="KN79" i="40"/>
  <c r="LM79" i="40" a="1"/>
  <c r="LM79" i="40" s="1"/>
  <c r="EH79" i="40" s="1"/>
  <c r="LJ79" i="40" a="1"/>
  <c r="LJ79" i="40" s="1"/>
  <c r="EE79" i="40" s="1"/>
  <c r="BL79" i="40"/>
  <c r="HT79" i="40" s="1"/>
  <c r="CH79" i="40" a="1"/>
  <c r="CH79" i="40" s="1"/>
  <c r="DF79" i="40"/>
  <c r="DX79" i="40" s="1"/>
  <c r="MK79" i="40" a="1"/>
  <c r="MK79" i="40" s="1"/>
  <c r="CR79" i="40" a="1"/>
  <c r="CR79" i="40" s="1"/>
  <c r="LN79" i="40" a="1"/>
  <c r="LN79" i="40" s="1"/>
  <c r="EI79" i="40" s="1"/>
  <c r="BT79" i="40"/>
  <c r="IB79" i="40" s="1"/>
  <c r="CL79" i="40" a="1"/>
  <c r="CL79" i="40" s="1"/>
  <c r="MH79" i="40" a="1"/>
  <c r="MH79" i="40" s="1"/>
  <c r="BP79" i="40"/>
  <c r="HX79" i="40" s="1"/>
  <c r="KV79" i="40"/>
  <c r="LR79" i="40" a="1"/>
  <c r="LR79" i="40" s="1"/>
  <c r="EM79" i="40" s="1"/>
  <c r="BM79" i="40"/>
  <c r="HU79" i="40" s="1"/>
  <c r="CP79" i="40" a="1"/>
  <c r="CP79" i="40" s="1"/>
  <c r="ML79" i="40" a="1"/>
  <c r="ML79" i="40" s="1"/>
  <c r="KP79" i="40"/>
  <c r="MO79" i="40" a="1"/>
  <c r="MO79" i="40" s="1"/>
  <c r="CY79" i="40"/>
  <c r="DQ79" i="40" s="1"/>
  <c r="BU79" i="40"/>
  <c r="IC79" i="40" s="1"/>
  <c r="JT79" i="40" a="1"/>
  <c r="JT79" i="40" s="1"/>
  <c r="MP79" i="40" a="1"/>
  <c r="MP79" i="40" s="1"/>
  <c r="KX79" i="40"/>
  <c r="BI79" i="40"/>
  <c r="HQ79" i="40" s="1"/>
  <c r="CM79" i="40" a="1"/>
  <c r="CM79" i="40" s="1"/>
  <c r="LV79" i="40" a="1"/>
  <c r="LV79" i="40" s="1"/>
  <c r="EQ79" i="40" s="1"/>
  <c r="KS79" i="40"/>
  <c r="CA79" i="40" a="1"/>
  <c r="CA79" i="40" s="1"/>
  <c r="LH79" i="40" a="1"/>
  <c r="LH79" i="40" s="1"/>
  <c r="EC79" i="40" s="1"/>
  <c r="BQ79" i="40"/>
  <c r="HY79" i="40" s="1"/>
  <c r="BX79" i="40"/>
  <c r="IF79" i="40" s="1"/>
  <c r="KQ79" i="40"/>
  <c r="CX79" i="40"/>
  <c r="DP79" i="40" s="1"/>
  <c r="CE79" i="40" a="1"/>
  <c r="CE79" i="40" s="1"/>
  <c r="CU79" i="40"/>
  <c r="DM79" i="40" s="1"/>
  <c r="BY79" i="40"/>
  <c r="IG79" i="40" s="1"/>
  <c r="CC79" i="40" a="1"/>
  <c r="CC79" i="40" s="1"/>
  <c r="MS79" i="40" a="1"/>
  <c r="MS79" i="40" s="1"/>
  <c r="LD79" i="40"/>
  <c r="LA79" i="40"/>
  <c r="DC79" i="40"/>
  <c r="DU79" i="40" s="1"/>
  <c r="LL79" i="40" a="1"/>
  <c r="LL79" i="40" s="1"/>
  <c r="EG79" i="40" s="1"/>
  <c r="KO79" i="40"/>
  <c r="BS79" i="40"/>
  <c r="IA79" i="40" s="1"/>
  <c r="LK79" i="40" a="1"/>
  <c r="LK79" i="40" s="1"/>
  <c r="EF79" i="40" s="1"/>
  <c r="ME79" i="40" a="1"/>
  <c r="ME79" i="40" s="1"/>
  <c r="CI79" i="40" a="1"/>
  <c r="CI79" i="40" s="1"/>
  <c r="BJ79" i="40"/>
  <c r="HR79" i="40" s="1"/>
  <c r="CT79" i="40"/>
  <c r="DL79" i="40" s="1"/>
  <c r="CG79" i="40" a="1"/>
  <c r="CG79" i="40" s="1"/>
  <c r="LO79" i="40" a="1"/>
  <c r="LO79" i="40" s="1"/>
  <c r="EJ79" i="40" s="1"/>
  <c r="BO79" i="40"/>
  <c r="HW79" i="40" s="1"/>
  <c r="CD79" i="40" a="1"/>
  <c r="CD79" i="40" s="1"/>
  <c r="BF79" i="40"/>
  <c r="OC64" i="40" a="1"/>
  <c r="OC64" i="40" s="1"/>
  <c r="KH64" i="40"/>
  <c r="NJ64" i="40" s="1"/>
  <c r="AX78" i="40"/>
  <c r="FV78" i="40"/>
  <c r="HF78" i="40" s="1"/>
  <c r="FD78" i="40"/>
  <c r="GN78" i="40" s="1"/>
  <c r="BB78" i="40"/>
  <c r="FH78" i="40"/>
  <c r="GR78" i="40" s="1"/>
  <c r="FZ78" i="40"/>
  <c r="HJ78" i="40" s="1"/>
  <c r="JV76" i="40"/>
  <c r="MX76" i="40" s="1"/>
  <c r="NQ76" i="40" a="1"/>
  <c r="NQ76" i="40" s="1"/>
  <c r="AZ78" i="40"/>
  <c r="JU77" i="40"/>
  <c r="MW77" i="40" s="1"/>
  <c r="NP77" i="40" a="1"/>
  <c r="NP77" i="40" s="1"/>
  <c r="FA78" i="40"/>
  <c r="GK78" i="40" s="1"/>
  <c r="FS78" i="40"/>
  <c r="HC78" i="40" s="1"/>
  <c r="FU78" i="40"/>
  <c r="HE78" i="40" s="1"/>
  <c r="FC78" i="40"/>
  <c r="GM78" i="40" s="1"/>
  <c r="V79" i="40"/>
  <c r="AA79" i="40"/>
  <c r="AM79" i="40"/>
  <c r="AK79" i="40"/>
  <c r="AE79" i="40"/>
  <c r="AC79" i="40"/>
  <c r="AH79" i="40"/>
  <c r="U79" i="40"/>
  <c r="AN79" i="40" s="1"/>
  <c r="AB79" i="40"/>
  <c r="AU79" i="40" s="1"/>
  <c r="Z79" i="40"/>
  <c r="AS79" i="40" s="1"/>
  <c r="Y79" i="40"/>
  <c r="AR79" i="40" s="1"/>
  <c r="AJ79" i="40"/>
  <c r="BC79" i="40" s="1"/>
  <c r="AL79" i="40"/>
  <c r="AG79" i="40"/>
  <c r="W79" i="40"/>
  <c r="AF79" i="40"/>
  <c r="AY79" i="40" s="1"/>
  <c r="AD79" i="40"/>
  <c r="AW79" i="40" s="1"/>
  <c r="AI79" i="40"/>
  <c r="BB79" i="40" s="1"/>
  <c r="X79" i="40"/>
  <c r="GC78" i="40"/>
  <c r="HM78" i="40" s="1"/>
  <c r="FK78" i="40"/>
  <c r="GU78" i="40" s="1"/>
  <c r="AU78" i="40"/>
  <c r="AW78" i="40"/>
  <c r="KJ62" i="40"/>
  <c r="NL62" i="40" s="1"/>
  <c r="OE62" i="40" a="1"/>
  <c r="OE62" i="40" s="1"/>
  <c r="JX74" i="40"/>
  <c r="MZ74" i="40" s="1"/>
  <c r="NS74" i="40" a="1"/>
  <c r="NS74" i="40" s="1"/>
  <c r="FQ78" i="40"/>
  <c r="HA78" i="40" s="1"/>
  <c r="EY78" i="40"/>
  <c r="GI78" i="40" s="1"/>
  <c r="AR78" i="40"/>
  <c r="FP78" i="40"/>
  <c r="GZ78" i="40" s="1"/>
  <c r="EX78" i="40"/>
  <c r="GH78" i="40" s="1"/>
  <c r="AP78" i="40"/>
  <c r="GB78" i="40"/>
  <c r="HL78" i="40" s="1"/>
  <c r="FJ78" i="40"/>
  <c r="GT78" i="40" s="1"/>
  <c r="FB78" i="40"/>
  <c r="GL78" i="40" s="1"/>
  <c r="FT78" i="40"/>
  <c r="HD78" i="40" s="1"/>
  <c r="BC78" i="40"/>
  <c r="OF61" i="40" a="1"/>
  <c r="OF61" i="40" s="1"/>
  <c r="KK61" i="40"/>
  <c r="NM61" i="40" s="1"/>
  <c r="OG61" i="40" s="1" a="1"/>
  <c r="OG61" i="40" s="1"/>
  <c r="NW70" i="40" a="1"/>
  <c r="NW70" i="40" s="1"/>
  <c r="KB70" i="40"/>
  <c r="ND70" i="40" s="1"/>
  <c r="FO78" i="40"/>
  <c r="GY78" i="40" s="1"/>
  <c r="EW78" i="40"/>
  <c r="GG78" i="40" s="1"/>
  <c r="GD78" i="40"/>
  <c r="HN78" i="40" s="1"/>
  <c r="FL78" i="40"/>
  <c r="GV78" i="40" s="1"/>
  <c r="AT78" i="40"/>
  <c r="EC75" i="39"/>
  <c r="GK75" i="39" s="1"/>
  <c r="HD75" i="39" a="1"/>
  <c r="HD75" i="39" s="1"/>
  <c r="HI69" i="39" a="1"/>
  <c r="HI69" i="39" s="1"/>
  <c r="EH69" i="39"/>
  <c r="GP69" i="39" s="1"/>
  <c r="EK67" i="39"/>
  <c r="GS67" i="39" s="1"/>
  <c r="HL67" i="39" a="1"/>
  <c r="HL67" i="39" s="1"/>
  <c r="HP62" i="39" a="1"/>
  <c r="HP62" i="39" s="1"/>
  <c r="EO62" i="39"/>
  <c r="GW62" i="39" s="1"/>
  <c r="HP63" i="39" a="1"/>
  <c r="HP63" i="39" s="1"/>
  <c r="EO63" i="39"/>
  <c r="GW63" i="39" s="1"/>
  <c r="A80" i="39"/>
  <c r="B79" i="39" a="1"/>
  <c r="B79" i="39" s="1"/>
  <c r="M79" i="39" a="1"/>
  <c r="M79" i="39" s="1"/>
  <c r="E79" i="39" a="1"/>
  <c r="E79" i="39" s="1"/>
  <c r="C79" i="39" a="1"/>
  <c r="C79" i="39" s="1"/>
  <c r="T79" i="39" a="1"/>
  <c r="T79" i="39" s="1"/>
  <c r="N79" i="39" a="1"/>
  <c r="N79" i="39" s="1"/>
  <c r="K79" i="39" a="1"/>
  <c r="K79" i="39" s="1"/>
  <c r="F79" i="39" a="1"/>
  <c r="F79" i="39" s="1"/>
  <c r="H79" i="39" a="1"/>
  <c r="H79" i="39" s="1"/>
  <c r="I79" i="39" s="1"/>
  <c r="L79" i="39" a="1"/>
  <c r="L79" i="39" s="1"/>
  <c r="J79" i="39" a="1"/>
  <c r="J79" i="39" s="1"/>
  <c r="D79" i="39" a="1"/>
  <c r="D79" i="39" s="1"/>
  <c r="G79" i="39" a="1"/>
  <c r="G79" i="39" s="1"/>
  <c r="HE73" i="39" a="1"/>
  <c r="HE73" i="39" s="1"/>
  <c r="ED73" i="39"/>
  <c r="GL73" i="39" s="1"/>
  <c r="EC74" i="39"/>
  <c r="GK74" i="39" s="1"/>
  <c r="HD74" i="39" a="1"/>
  <c r="HD74" i="39" s="1"/>
  <c r="HJ68" i="39" a="1"/>
  <c r="HJ68" i="39" s="1"/>
  <c r="EI68" i="39"/>
  <c r="GQ68" i="39" s="1"/>
  <c r="AP78" i="39"/>
  <c r="AD78" i="39"/>
  <c r="CV78" i="39" s="1"/>
  <c r="DN78" i="39" s="1"/>
  <c r="X78" i="39"/>
  <c r="CP78" i="39" s="1"/>
  <c r="DH78" i="39" s="1"/>
  <c r="AZ78" i="39"/>
  <c r="BC78" i="39"/>
  <c r="AT78" i="39"/>
  <c r="AB78" i="39"/>
  <c r="CT78" i="39" s="1"/>
  <c r="DL78" i="39" s="1"/>
  <c r="BE78" i="39"/>
  <c r="AQ78" i="39"/>
  <c r="AM78" i="39"/>
  <c r="DE78" i="39" s="1"/>
  <c r="DW78" i="39" s="1"/>
  <c r="AG78" i="39"/>
  <c r="CY78" i="39" s="1"/>
  <c r="DQ78" i="39" s="1"/>
  <c r="V78" i="39"/>
  <c r="CN78" i="39" s="1"/>
  <c r="DF78" i="39" s="1"/>
  <c r="AK78" i="39"/>
  <c r="DC78" i="39" s="1"/>
  <c r="DU78" i="39" s="1"/>
  <c r="AR78" i="39"/>
  <c r="AU78" i="39"/>
  <c r="AJ78" i="39"/>
  <c r="DB78" i="39" s="1"/>
  <c r="DT78" i="39" s="1"/>
  <c r="AS78" i="39"/>
  <c r="AW78" i="39"/>
  <c r="AH78" i="39"/>
  <c r="CZ78" i="39" s="1"/>
  <c r="DR78" i="39" s="1"/>
  <c r="AE78" i="39"/>
  <c r="CW78" i="39" s="1"/>
  <c r="DO78" i="39" s="1"/>
  <c r="Y78" i="39"/>
  <c r="CQ78" i="39" s="1"/>
  <c r="DI78" i="39" s="1"/>
  <c r="BB78" i="39"/>
  <c r="AA78" i="39"/>
  <c r="CS78" i="39" s="1"/>
  <c r="DK78" i="39" s="1"/>
  <c r="BD78" i="39"/>
  <c r="AI78" i="39"/>
  <c r="DA78" i="39" s="1"/>
  <c r="DS78" i="39" s="1"/>
  <c r="AX78" i="39"/>
  <c r="AL78" i="39"/>
  <c r="DD78" i="39" s="1"/>
  <c r="DV78" i="39" s="1"/>
  <c r="BF78" i="39"/>
  <c r="AF78" i="39"/>
  <c r="CX78" i="39" s="1"/>
  <c r="DP78" i="39" s="1"/>
  <c r="Z78" i="39"/>
  <c r="CR78" i="39" s="1"/>
  <c r="DJ78" i="39" s="1"/>
  <c r="AO78" i="39"/>
  <c r="DZ78" i="39"/>
  <c r="BA78" i="39"/>
  <c r="W78" i="39"/>
  <c r="CO78" i="39" s="1"/>
  <c r="DG78" i="39" s="1"/>
  <c r="AY78" i="39"/>
  <c r="AV78" i="39"/>
  <c r="AC78" i="39"/>
  <c r="CU78" i="39" s="1"/>
  <c r="DM78" i="39" s="1"/>
  <c r="EL65" i="39"/>
  <c r="GT65" i="39" s="1"/>
  <c r="HM65" i="39" a="1"/>
  <c r="HM65" i="39" s="1"/>
  <c r="HO64" i="39" a="1"/>
  <c r="HO64" i="39" s="1"/>
  <c r="EN64" i="39"/>
  <c r="GV64" i="39" s="1"/>
  <c r="HI70" i="39" a="1"/>
  <c r="HI70" i="39" s="1"/>
  <c r="EH70" i="39"/>
  <c r="GP70" i="39" s="1"/>
  <c r="S78" i="39"/>
  <c r="R78" i="39"/>
  <c r="HQ61" i="39" a="1"/>
  <c r="HQ61" i="39" s="1"/>
  <c r="EP61" i="39"/>
  <c r="GX61" i="39" s="1"/>
  <c r="EA76" i="39"/>
  <c r="GI76" i="39" s="1"/>
  <c r="HB76" i="39" a="1"/>
  <c r="HB76" i="39" s="1"/>
  <c r="EA77" i="39"/>
  <c r="GI77" i="39" s="1"/>
  <c r="HB77" i="39" a="1"/>
  <c r="HB77" i="39" s="1"/>
  <c r="EG71" i="39"/>
  <c r="GO71" i="39" s="1"/>
  <c r="HH71" i="39" a="1"/>
  <c r="HH71" i="39" s="1"/>
  <c r="FQ78" i="39" a="1"/>
  <c r="FQ78" i="39" s="1"/>
  <c r="JE78" i="39" a="1"/>
  <c r="JE78" i="39" s="1"/>
  <c r="GA78" i="39" a="1"/>
  <c r="GA78" i="39" s="1"/>
  <c r="GB78" i="39" a="1"/>
  <c r="GB78" i="39" s="1"/>
  <c r="JA78" i="39" a="1"/>
  <c r="JA78" i="39" s="1"/>
  <c r="IE78" i="39" a="1"/>
  <c r="IE78" i="39" s="1"/>
  <c r="IO78" i="39" a="1"/>
  <c r="IO78" i="39" s="1"/>
  <c r="ET78" i="39" a="1"/>
  <c r="ET78" i="39" s="1"/>
  <c r="IL78" i="39" a="1"/>
  <c r="IL78" i="39" s="1"/>
  <c r="FG78" i="39" a="1"/>
  <c r="FG78" i="39" s="1"/>
  <c r="FR78" i="39" a="1"/>
  <c r="FR78" i="39" s="1"/>
  <c r="IK78" i="39" a="1"/>
  <c r="IK78" i="39" s="1"/>
  <c r="FP78" i="39" a="1"/>
  <c r="FP78" i="39" s="1"/>
  <c r="FV78" i="39" a="1"/>
  <c r="FV78" i="39" s="1"/>
  <c r="JD78" i="39" a="1"/>
  <c r="JD78" i="39" s="1"/>
  <c r="FS78" i="39" a="1"/>
  <c r="FS78" i="39" s="1"/>
  <c r="EZ78" i="39" a="1"/>
  <c r="EZ78" i="39" s="1"/>
  <c r="ID78" i="39" a="1"/>
  <c r="ID78" i="39" s="1"/>
  <c r="HW78" i="39" a="1"/>
  <c r="HW78" i="39" s="1"/>
  <c r="FH78" i="39" a="1"/>
  <c r="FH78" i="39" s="1"/>
  <c r="HY78" i="39" a="1"/>
  <c r="HY78" i="39" s="1"/>
  <c r="FF78" i="39" a="1"/>
  <c r="FF78" i="39" s="1"/>
  <c r="EY78" i="39" a="1"/>
  <c r="EY78" i="39" s="1"/>
  <c r="IS78" i="39" a="1"/>
  <c r="IS78" i="39" s="1"/>
  <c r="IR78" i="39" a="1"/>
  <c r="IR78" i="39" s="1"/>
  <c r="FE78" i="39" a="1"/>
  <c r="FE78" i="39" s="1"/>
  <c r="IX78" i="39" a="1"/>
  <c r="IX78" i="39" s="1"/>
  <c r="JC78" i="39" a="1"/>
  <c r="JC78" i="39" s="1"/>
  <c r="IU78" i="39" a="1"/>
  <c r="IU78" i="39" s="1"/>
  <c r="FU78" i="39" a="1"/>
  <c r="FU78" i="39" s="1"/>
  <c r="FN78" i="39" a="1"/>
  <c r="FN78" i="39" s="1"/>
  <c r="GE78" i="39" a="1"/>
  <c r="GE78" i="39" s="1"/>
  <c r="HV78" i="39" a="1"/>
  <c r="HV78" i="39" s="1"/>
  <c r="FX78" i="39" a="1"/>
  <c r="FX78" i="39" s="1"/>
  <c r="EV78" i="39" a="1"/>
  <c r="EV78" i="39" s="1"/>
  <c r="II78" i="39" a="1"/>
  <c r="II78" i="39" s="1"/>
  <c r="EW78" i="39" a="1"/>
  <c r="EW78" i="39" s="1"/>
  <c r="EX78" i="39" a="1"/>
  <c r="EX78" i="39" s="1"/>
  <c r="IW78" i="39" a="1"/>
  <c r="IW78" i="39" s="1"/>
  <c r="IQ78" i="39" a="1"/>
  <c r="IQ78" i="39" s="1"/>
  <c r="FK78" i="39" a="1"/>
  <c r="FK78" i="39" s="1"/>
  <c r="IB78" i="39" a="1"/>
  <c r="IB78" i="39" s="1"/>
  <c r="IP78" i="39" a="1"/>
  <c r="IP78" i="39" s="1"/>
  <c r="IG78" i="39" a="1"/>
  <c r="IG78" i="39" s="1"/>
  <c r="FT78" i="39" a="1"/>
  <c r="FT78" i="39" s="1"/>
  <c r="IF78" i="39" a="1"/>
  <c r="IF78" i="39" s="1"/>
  <c r="IA78" i="39" a="1"/>
  <c r="IA78" i="39" s="1"/>
  <c r="FW78" i="39" a="1"/>
  <c r="FW78" i="39" s="1"/>
  <c r="IV78" i="39" a="1"/>
  <c r="IV78" i="39" s="1"/>
  <c r="HX78" i="39" a="1"/>
  <c r="HX78" i="39" s="1"/>
  <c r="IH78" i="39" a="1"/>
  <c r="IH78" i="39" s="1"/>
  <c r="FC78" i="39" a="1"/>
  <c r="FC78" i="39" s="1"/>
  <c r="GD78" i="39" a="1"/>
  <c r="GD78" i="39" s="1"/>
  <c r="FO78" i="39" a="1"/>
  <c r="FO78" i="39" s="1"/>
  <c r="IC78" i="39" a="1"/>
  <c r="IC78" i="39" s="1"/>
  <c r="FJ78" i="39" a="1"/>
  <c r="FJ78" i="39" s="1"/>
  <c r="FD78" i="39" a="1"/>
  <c r="FD78" i="39" s="1"/>
  <c r="IZ78" i="39" a="1"/>
  <c r="IZ78" i="39" s="1"/>
  <c r="IJ78" i="39" a="1"/>
  <c r="IJ78" i="39" s="1"/>
  <c r="FI78" i="39" a="1"/>
  <c r="FI78" i="39" s="1"/>
  <c r="JB78" i="39" a="1"/>
  <c r="JB78" i="39" s="1"/>
  <c r="HZ78" i="39" a="1"/>
  <c r="HZ78" i="39" s="1"/>
  <c r="GC78" i="39" a="1"/>
  <c r="GC78" i="39" s="1"/>
  <c r="FY78" i="39" a="1"/>
  <c r="FY78" i="39" s="1"/>
  <c r="FZ78" i="39" a="1"/>
  <c r="FZ78" i="39" s="1"/>
  <c r="HU78" i="39" a="1"/>
  <c r="HU78" i="39" s="1"/>
  <c r="FB78" i="39" a="1"/>
  <c r="FB78" i="39" s="1"/>
  <c r="EU78" i="39" a="1"/>
  <c r="EU78" i="39" s="1"/>
  <c r="IN78" i="39" a="1"/>
  <c r="IN78" i="39" s="1"/>
  <c r="FA78" i="39" a="1"/>
  <c r="FA78" i="39" s="1"/>
  <c r="IT78" i="39" a="1"/>
  <c r="IT78" i="39" s="1"/>
  <c r="IY78" i="39" a="1"/>
  <c r="IY78" i="39" s="1"/>
  <c r="EK66" i="39"/>
  <c r="GS66" i="39" s="1"/>
  <c r="HL66" i="39" a="1"/>
  <c r="HL66" i="39" s="1"/>
  <c r="EE72" i="39"/>
  <c r="GM72" i="39" s="1"/>
  <c r="HF72" i="39" a="1"/>
  <c r="HF72" i="39" s="1"/>
  <c r="DS59" i="38"/>
  <c r="CH59" i="38"/>
  <c r="CZ59" i="38" s="1"/>
  <c r="EJ61" i="38"/>
  <c r="FB61" i="38"/>
  <c r="AJ61" i="38"/>
  <c r="CE62" i="38"/>
  <c r="CW62" i="38" s="1"/>
  <c r="DP62" i="38"/>
  <c r="DQ61" i="38"/>
  <c r="CF61" i="38"/>
  <c r="CX61" i="38" s="1"/>
  <c r="EV60" i="38"/>
  <c r="AD60" i="38"/>
  <c r="ED60" i="38"/>
  <c r="AM58" i="38"/>
  <c r="FE58" i="38"/>
  <c r="EM58" i="38"/>
  <c r="ID62" i="38"/>
  <c r="FW62" i="38" s="1"/>
  <c r="BC62" i="38"/>
  <c r="DU77" i="38"/>
  <c r="FQ60" i="38"/>
  <c r="IR60" i="38" a="1"/>
  <c r="IR60" i="38" s="1"/>
  <c r="AM42" i="38"/>
  <c r="EM42" i="38"/>
  <c r="FE42" i="38"/>
  <c r="IG59" i="38"/>
  <c r="JA59" i="38" s="1" a="1"/>
  <c r="JA59" i="38" s="1"/>
  <c r="BF59" i="38"/>
  <c r="CJ55" i="38"/>
  <c r="DB55" i="38" s="1"/>
  <c r="DU55" i="38"/>
  <c r="CI58" i="38"/>
  <c r="DA58" i="38" s="1"/>
  <c r="DT58" i="38"/>
  <c r="HZ57" i="38"/>
  <c r="AY57" i="38"/>
  <c r="CE51" i="38"/>
  <c r="CW51" i="38" s="1"/>
  <c r="DP51" i="38"/>
  <c r="CB57" i="38"/>
  <c r="CT57" i="38" s="1"/>
  <c r="DM57" i="38"/>
  <c r="EY54" i="38"/>
  <c r="EG54" i="38"/>
  <c r="AG54" i="38"/>
  <c r="FA62" i="38"/>
  <c r="AI62" i="38"/>
  <c r="EI62" i="38"/>
  <c r="IU54" i="38" a="1"/>
  <c r="IU54" i="38" s="1"/>
  <c r="FT54" i="38"/>
  <c r="IC51" i="38"/>
  <c r="BB51" i="38"/>
  <c r="IE61" i="38"/>
  <c r="BD61" i="38"/>
  <c r="FD59" i="38"/>
  <c r="EL59" i="38"/>
  <c r="AL59" i="38"/>
  <c r="EQ58" i="39"/>
  <c r="GY58" i="39" s="1"/>
  <c r="HS58" i="39" s="1" a="1"/>
  <c r="HS58" i="39" s="1"/>
  <c r="DN77" i="38"/>
  <c r="DR77" i="38"/>
  <c r="DM77" i="38"/>
  <c r="CF77" i="38"/>
  <c r="CX77" i="38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IX62" i="38" l="1" a="1"/>
  <c r="IX62" i="38" s="1"/>
  <c r="DR78" i="38"/>
  <c r="B97" i="44"/>
  <c r="A98" i="44"/>
  <c r="OF62" i="40" a="1"/>
  <c r="OF62" i="40" s="1"/>
  <c r="KK62" i="40"/>
  <c r="NM62" i="40" s="1"/>
  <c r="OG62" i="40" s="1" a="1"/>
  <c r="OG62" i="40" s="1"/>
  <c r="JW76" i="40"/>
  <c r="MY76" i="40" s="1"/>
  <c r="NR76" i="40" a="1"/>
  <c r="NR76" i="40" s="1"/>
  <c r="KG66" i="40"/>
  <c r="NI66" i="40" s="1"/>
  <c r="OB66" i="40" a="1"/>
  <c r="OB66" i="40" s="1"/>
  <c r="Q80" i="40" a="1"/>
  <c r="Q80" i="40" s="1"/>
  <c r="NS75" i="40" a="1"/>
  <c r="NS75" i="40" s="1"/>
  <c r="JX75" i="40"/>
  <c r="MZ75" i="40" s="1"/>
  <c r="FG79" i="40"/>
  <c r="GQ79" i="40" s="1"/>
  <c r="FY79" i="40"/>
  <c r="HI79" i="40" s="1"/>
  <c r="LE80" i="40"/>
  <c r="BI80" i="40"/>
  <c r="HQ80" i="40" s="1"/>
  <c r="CO80" i="40" a="1"/>
  <c r="CO80" i="40" s="1"/>
  <c r="BP80" i="40"/>
  <c r="HX80" i="40" s="1"/>
  <c r="MC80" i="40" a="1"/>
  <c r="MC80" i="40" s="1"/>
  <c r="KZ80" i="40"/>
  <c r="ME80" i="40" a="1"/>
  <c r="ME80" i="40" s="1"/>
  <c r="KO80" i="40"/>
  <c r="MM80" i="40" a="1"/>
  <c r="MM80" i="40" s="1"/>
  <c r="CQ80" i="40" a="1"/>
  <c r="CQ80" i="40" s="1"/>
  <c r="BJ80" i="40"/>
  <c r="HR80" i="40" s="1"/>
  <c r="BZ80" i="40" a="1"/>
  <c r="BZ80" i="40" s="1"/>
  <c r="CL80" i="40" a="1"/>
  <c r="CL80" i="40" s="1"/>
  <c r="CA80" i="40" a="1"/>
  <c r="CA80" i="40" s="1"/>
  <c r="LR80" i="40" a="1"/>
  <c r="LR80" i="40" s="1"/>
  <c r="EM80" i="40" s="1"/>
  <c r="BS80" i="40"/>
  <c r="IA80" i="40" s="1"/>
  <c r="DD80" i="40"/>
  <c r="DV80" i="40" s="1"/>
  <c r="KR80" i="40"/>
  <c r="JT80" i="40" a="1"/>
  <c r="JT80" i="40" s="1"/>
  <c r="CF80" i="40" a="1"/>
  <c r="CF80" i="40" s="1"/>
  <c r="MQ80" i="40" a="1"/>
  <c r="MQ80" i="40" s="1"/>
  <c r="LH80" i="40" a="1"/>
  <c r="LH80" i="40" s="1"/>
  <c r="EC80" i="40" s="1"/>
  <c r="BT80" i="40"/>
  <c r="IB80" i="40" s="1"/>
  <c r="DC80" i="40"/>
  <c r="DU80" i="40" s="1"/>
  <c r="BU80" i="40"/>
  <c r="IC80" i="40" s="1"/>
  <c r="DH80" i="40"/>
  <c r="DZ80" i="40" s="1"/>
  <c r="KS80" i="40"/>
  <c r="DB80" i="40"/>
  <c r="DT80" i="40" s="1"/>
  <c r="MD80" i="40" a="1"/>
  <c r="MD80" i="40" s="1"/>
  <c r="LI80" i="40" a="1"/>
  <c r="LI80" i="40" s="1"/>
  <c r="ED80" i="40" s="1"/>
  <c r="LN80" i="40" a="1"/>
  <c r="LN80" i="40" s="1"/>
  <c r="EI80" i="40" s="1"/>
  <c r="CG80" i="40" a="1"/>
  <c r="CG80" i="40" s="1"/>
  <c r="MF80" i="40" a="1"/>
  <c r="MF80" i="40" s="1"/>
  <c r="MR80" i="40" a="1"/>
  <c r="MR80" i="40" s="1"/>
  <c r="ML80" i="40" a="1"/>
  <c r="ML80" i="40" s="1"/>
  <c r="BL80" i="40"/>
  <c r="HT80" i="40" s="1"/>
  <c r="BQ80" i="40"/>
  <c r="HY80" i="40" s="1"/>
  <c r="DG80" i="40"/>
  <c r="LC80" i="40"/>
  <c r="MK80" i="40" a="1"/>
  <c r="MK80" i="40" s="1"/>
  <c r="BM80" i="40"/>
  <c r="HU80" i="40" s="1"/>
  <c r="CB80" i="40" a="1"/>
  <c r="CB80" i="40" s="1"/>
  <c r="LO80" i="40" a="1"/>
  <c r="LO80" i="40" s="1"/>
  <c r="EJ80" i="40" s="1"/>
  <c r="LS80" i="40" a="1"/>
  <c r="LS80" i="40" s="1"/>
  <c r="EN80" i="40" s="1"/>
  <c r="KW80" i="40"/>
  <c r="MN80" i="40" a="1"/>
  <c r="MN80" i="40" s="1"/>
  <c r="KU80" i="40"/>
  <c r="MP80" i="40" a="1"/>
  <c r="MP80" i="40" s="1"/>
  <c r="CS80" i="40"/>
  <c r="DK80" i="40" s="1"/>
  <c r="DI80" i="40"/>
  <c r="EA80" i="40" s="1"/>
  <c r="CU80" i="40"/>
  <c r="DM80" i="40" s="1"/>
  <c r="CR80" i="40" a="1"/>
  <c r="CR80" i="40" s="1"/>
  <c r="CZ80" i="40"/>
  <c r="DR80" i="40" s="1"/>
  <c r="KP80" i="40"/>
  <c r="KQ80" i="40"/>
  <c r="LQ80" i="40" a="1"/>
  <c r="LQ80" i="40" s="1"/>
  <c r="EL80" i="40" s="1"/>
  <c r="KV80" i="40"/>
  <c r="LW80" i="40" a="1"/>
  <c r="LW80" i="40" s="1"/>
  <c r="ER80" i="40" s="1"/>
  <c r="MI80" i="40" a="1"/>
  <c r="MI80" i="40" s="1"/>
  <c r="LU80" i="40" a="1"/>
  <c r="LU80" i="40" s="1"/>
  <c r="EP80" i="40" s="1"/>
  <c r="CH80" i="40" a="1"/>
  <c r="CH80" i="40" s="1"/>
  <c r="CE80" i="40" a="1"/>
  <c r="CE80" i="40" s="1"/>
  <c r="CC80" i="40" a="1"/>
  <c r="CC80" i="40" s="1"/>
  <c r="BH80" i="40"/>
  <c r="HP80" i="40" s="1"/>
  <c r="DE80" i="40"/>
  <c r="DW80" i="40" s="1"/>
  <c r="CM80" i="40" a="1"/>
  <c r="CM80" i="40" s="1"/>
  <c r="MH80" i="40" a="1"/>
  <c r="MH80" i="40" s="1"/>
  <c r="LB80" i="40"/>
  <c r="DA80" i="40"/>
  <c r="DS80" i="40" s="1"/>
  <c r="MB80" i="40" a="1"/>
  <c r="MB80" i="40" s="1"/>
  <c r="LJ80" i="40" a="1"/>
  <c r="LJ80" i="40" s="1"/>
  <c r="EE80" i="40" s="1"/>
  <c r="CX80" i="40"/>
  <c r="DP80" i="40" s="1"/>
  <c r="BN80" i="40"/>
  <c r="HV80" i="40" s="1"/>
  <c r="CN80" i="40" a="1"/>
  <c r="CN80" i="40" s="1"/>
  <c r="BV80" i="40"/>
  <c r="ID80" i="40" s="1"/>
  <c r="CT80" i="40"/>
  <c r="DL80" i="40" s="1"/>
  <c r="BO80" i="40"/>
  <c r="HW80" i="40" s="1"/>
  <c r="BR80" i="40"/>
  <c r="HZ80" i="40" s="1"/>
  <c r="LP80" i="40" a="1"/>
  <c r="LP80" i="40" s="1"/>
  <c r="EK80" i="40" s="1"/>
  <c r="LD80" i="40"/>
  <c r="BW80" i="40"/>
  <c r="IE80" i="40" s="1"/>
  <c r="LL80" i="40" a="1"/>
  <c r="LL80" i="40" s="1"/>
  <c r="EG80" i="40" s="1"/>
  <c r="MO80" i="40" a="1"/>
  <c r="MO80" i="40" s="1"/>
  <c r="BK80" i="40"/>
  <c r="HS80" i="40" s="1"/>
  <c r="LA80" i="40"/>
  <c r="DF80" i="40"/>
  <c r="DX80" i="40" s="1"/>
  <c r="LV80" i="40" a="1"/>
  <c r="LV80" i="40" s="1"/>
  <c r="EQ80" i="40" s="1"/>
  <c r="KX80" i="40"/>
  <c r="CJ80" i="40" a="1"/>
  <c r="CJ80" i="40" s="1"/>
  <c r="KN80" i="40"/>
  <c r="MG80" i="40" a="1"/>
  <c r="MG80" i="40" s="1"/>
  <c r="BX80" i="40"/>
  <c r="IF80" i="40" s="1"/>
  <c r="BY80" i="40"/>
  <c r="IG80" i="40" s="1"/>
  <c r="DY80" i="40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CP80" i="40" a="1"/>
  <c r="CP80" i="40" s="1"/>
  <c r="LX80" i="40" a="1"/>
  <c r="LX80" i="40" s="1"/>
  <c r="ES80" i="40" s="1"/>
  <c r="LY80" i="40" a="1"/>
  <c r="LY80" i="40" s="1"/>
  <c r="ET80" i="40" s="1"/>
  <c r="JV78" i="40"/>
  <c r="MX78" i="40" s="1"/>
  <c r="NQ78" i="40" a="1"/>
  <c r="NQ78" i="40" s="1"/>
  <c r="R80" i="40"/>
  <c r="S80" i="40"/>
  <c r="NZ69" i="40" a="1"/>
  <c r="NZ69" i="40" s="1"/>
  <c r="KE69" i="40"/>
  <c r="NG69" i="40" s="1"/>
  <c r="AV79" i="40"/>
  <c r="FT79" i="40"/>
  <c r="HD79" i="40" s="1"/>
  <c r="FB79" i="40"/>
  <c r="GL79" i="40" s="1"/>
  <c r="BA79" i="40"/>
  <c r="NU73" i="40" a="1"/>
  <c r="NU73" i="40" s="1"/>
  <c r="JZ73" i="40"/>
  <c r="NB73" i="40" s="1"/>
  <c r="AX79" i="40"/>
  <c r="FD79" i="40"/>
  <c r="GN79" i="40" s="1"/>
  <c r="FV79" i="40"/>
  <c r="HF79" i="40" s="1"/>
  <c r="NW71" i="40" a="1"/>
  <c r="NW71" i="40" s="1"/>
  <c r="KB71" i="40"/>
  <c r="ND71" i="40" s="1"/>
  <c r="BD79" i="40"/>
  <c r="GB79" i="40"/>
  <c r="HL79" i="40" s="1"/>
  <c r="FJ79" i="40"/>
  <c r="GT79" i="40" s="1"/>
  <c r="MV79" i="40"/>
  <c r="OA68" i="40" a="1"/>
  <c r="OA68" i="40" s="1"/>
  <c r="KF68" i="40"/>
  <c r="NH68" i="40" s="1"/>
  <c r="FO79" i="40"/>
  <c r="GY79" i="40" s="1"/>
  <c r="EW79" i="40"/>
  <c r="GG79" i="40" s="1"/>
  <c r="FL79" i="40"/>
  <c r="GV79" i="40" s="1"/>
  <c r="GD79" i="40"/>
  <c r="HN79" i="40" s="1"/>
  <c r="FH79" i="40"/>
  <c r="GR79" i="40" s="1"/>
  <c r="FZ79" i="40"/>
  <c r="HJ79" i="40" s="1"/>
  <c r="AT79" i="40"/>
  <c r="FR79" i="40"/>
  <c r="HB79" i="40" s="1"/>
  <c r="EZ79" i="40"/>
  <c r="GJ79" i="40" s="1"/>
  <c r="FC79" i="40"/>
  <c r="GM79" i="40" s="1"/>
  <c r="FU79" i="40"/>
  <c r="HE79" i="40" s="1"/>
  <c r="FM79" i="40"/>
  <c r="GW79" i="40" s="1"/>
  <c r="EU79" i="40"/>
  <c r="GE79" i="40" s="1"/>
  <c r="KI64" i="40"/>
  <c r="NK64" i="40" s="1"/>
  <c r="OD64" i="40" a="1"/>
  <c r="OD64" i="40" s="1"/>
  <c r="FE79" i="40"/>
  <c r="GO79" i="40" s="1"/>
  <c r="FW79" i="40"/>
  <c r="HG79" i="40" s="1"/>
  <c r="AP79" i="40"/>
  <c r="EV79" i="40"/>
  <c r="GF79" i="40" s="1"/>
  <c r="FN79" i="40"/>
  <c r="GX79" i="40" s="1"/>
  <c r="NV72" i="40" a="1"/>
  <c r="NV72" i="40" s="1"/>
  <c r="KA72" i="40"/>
  <c r="NC72" i="40" s="1"/>
  <c r="KH65" i="40"/>
  <c r="NJ65" i="40" s="1"/>
  <c r="OC65" i="40" a="1"/>
  <c r="OC65" i="40" s="1"/>
  <c r="AZ79" i="40"/>
  <c r="FX79" i="40"/>
  <c r="HH79" i="40" s="1"/>
  <c r="FF79" i="40"/>
  <c r="GP79" i="40" s="1"/>
  <c r="AQ79" i="40"/>
  <c r="BE79" i="40"/>
  <c r="GC79" i="40"/>
  <c r="HM79" i="40" s="1"/>
  <c r="FK79" i="40"/>
  <c r="GU79" i="40" s="1"/>
  <c r="AO79" i="40"/>
  <c r="FI79" i="40"/>
  <c r="GS79" i="40" s="1"/>
  <c r="GA79" i="40"/>
  <c r="HK79" i="40" s="1"/>
  <c r="L81" i="40" a="1"/>
  <c r="L81" i="40" s="1"/>
  <c r="K81" i="40" a="1"/>
  <c r="K81" i="40" s="1"/>
  <c r="G81" i="40" a="1"/>
  <c r="G81" i="40" s="1"/>
  <c r="C81" i="40" a="1"/>
  <c r="C81" i="40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EX79" i="40"/>
  <c r="GH79" i="40" s="1"/>
  <c r="FP79" i="40"/>
  <c r="GZ79" i="40" s="1"/>
  <c r="NQ77" i="40" a="1"/>
  <c r="NQ77" i="40" s="1"/>
  <c r="JV77" i="40"/>
  <c r="MX77" i="40" s="1"/>
  <c r="IW80" i="40"/>
  <c r="IK80" i="40"/>
  <c r="JJ80" i="40"/>
  <c r="JB80" i="40"/>
  <c r="IV80" i="40"/>
  <c r="IN80" i="40"/>
  <c r="IH80" i="40"/>
  <c r="JM80" i="40"/>
  <c r="IS80" i="40"/>
  <c r="JL80" i="40"/>
  <c r="JE80" i="40"/>
  <c r="IX80" i="40"/>
  <c r="IZ80" i="40"/>
  <c r="JQ80" i="40"/>
  <c r="IU80" i="40"/>
  <c r="IY80" i="40"/>
  <c r="IJ80" i="40"/>
  <c r="JF80" i="40"/>
  <c r="JA80" i="40"/>
  <c r="II80" i="40"/>
  <c r="JD80" i="40"/>
  <c r="IP80" i="40"/>
  <c r="IR80" i="40"/>
  <c r="IQ80" i="40"/>
  <c r="JI80" i="40"/>
  <c r="IT80" i="40"/>
  <c r="IM80" i="40"/>
  <c r="JO80" i="40"/>
  <c r="JH80" i="40"/>
  <c r="JG80" i="40"/>
  <c r="JC80" i="40"/>
  <c r="IO80" i="40"/>
  <c r="JN80" i="40"/>
  <c r="JP80" i="40"/>
  <c r="IL80" i="40"/>
  <c r="JK80" i="40"/>
  <c r="AM80" i="40"/>
  <c r="AE80" i="40"/>
  <c r="AH80" i="40"/>
  <c r="BA80" i="40" s="1"/>
  <c r="Z80" i="40"/>
  <c r="V80" i="40"/>
  <c r="AO80" i="40" s="1"/>
  <c r="AF80" i="40"/>
  <c r="AB80" i="40"/>
  <c r="AK80" i="40"/>
  <c r="BD80" i="40" s="1"/>
  <c r="AA80" i="40"/>
  <c r="AC80" i="40"/>
  <c r="X80" i="40"/>
  <c r="W80" i="40"/>
  <c r="AP80" i="40" s="1"/>
  <c r="AI80" i="40"/>
  <c r="U80" i="40"/>
  <c r="AN80" i="40" s="1"/>
  <c r="AD80" i="40"/>
  <c r="Y80" i="40"/>
  <c r="AJ80" i="40"/>
  <c r="AL80" i="40"/>
  <c r="AG80" i="40"/>
  <c r="KG67" i="40"/>
  <c r="NI67" i="40" s="1"/>
  <c r="OB67" i="40" a="1"/>
  <c r="OB67" i="40" s="1"/>
  <c r="KJ63" i="40"/>
  <c r="NL63" i="40" s="1"/>
  <c r="OE63" i="40" a="1"/>
  <c r="OE63" i="40" s="1"/>
  <c r="NX70" i="40" a="1"/>
  <c r="NX70" i="40" s="1"/>
  <c r="KC70" i="40"/>
  <c r="NE70" i="40" s="1"/>
  <c r="JY74" i="40"/>
  <c r="NA74" i="40" s="1"/>
  <c r="NT74" i="40" a="1"/>
  <c r="NT74" i="40" s="1"/>
  <c r="EY79" i="40"/>
  <c r="GI79" i="40" s="1"/>
  <c r="FQ79" i="40"/>
  <c r="HA79" i="40" s="1"/>
  <c r="FS79" i="40"/>
  <c r="HC79" i="40" s="1"/>
  <c r="FA79" i="40"/>
  <c r="GK79" i="40" s="1"/>
  <c r="JE79" i="39" a="1"/>
  <c r="JE79" i="39" s="1"/>
  <c r="JB79" i="39" a="1"/>
  <c r="JB79" i="39" s="1"/>
  <c r="IU79" i="39" a="1"/>
  <c r="IU79" i="39" s="1"/>
  <c r="FX79" i="39" a="1"/>
  <c r="FX79" i="39" s="1"/>
  <c r="HV79" i="39" a="1"/>
  <c r="HV79" i="39" s="1"/>
  <c r="IK79" i="39" a="1"/>
  <c r="IK79" i="39" s="1"/>
  <c r="IL79" i="39" a="1"/>
  <c r="IL79" i="39" s="1"/>
  <c r="IE79" i="39" a="1"/>
  <c r="IE79" i="39" s="1"/>
  <c r="IY79" i="39" a="1"/>
  <c r="IY79" i="39" s="1"/>
  <c r="JC79" i="39" a="1"/>
  <c r="JC79" i="39" s="1"/>
  <c r="IH79" i="39" a="1"/>
  <c r="IH79" i="39" s="1"/>
  <c r="HW79" i="39" a="1"/>
  <c r="HW79" i="39" s="1"/>
  <c r="HU79" i="39" a="1"/>
  <c r="HU79" i="39" s="1"/>
  <c r="II79" i="39" a="1"/>
  <c r="II79" i="39" s="1"/>
  <c r="IN79" i="39" a="1"/>
  <c r="IN79" i="39" s="1"/>
  <c r="GC79" i="39" a="1"/>
  <c r="GC79" i="39" s="1"/>
  <c r="JD79" i="39" a="1"/>
  <c r="JD79" i="39" s="1"/>
  <c r="IQ79" i="39" a="1"/>
  <c r="IQ79" i="39" s="1"/>
  <c r="IF79" i="39" a="1"/>
  <c r="IF79" i="39" s="1"/>
  <c r="IT79" i="39" a="1"/>
  <c r="IT79" i="39" s="1"/>
  <c r="HY79" i="39" a="1"/>
  <c r="HY79" i="39" s="1"/>
  <c r="IZ79" i="39" a="1"/>
  <c r="IZ79" i="39" s="1"/>
  <c r="HX79" i="39" a="1"/>
  <c r="HX79" i="39" s="1"/>
  <c r="FD79" i="39" a="1"/>
  <c r="FD79" i="39" s="1"/>
  <c r="FI79" i="39" a="1"/>
  <c r="FI79" i="39" s="1"/>
  <c r="IJ79" i="39" a="1"/>
  <c r="IJ79" i="39" s="1"/>
  <c r="IO79" i="39" a="1"/>
  <c r="IO79" i="39" s="1"/>
  <c r="FZ79" i="39" a="1"/>
  <c r="FZ79" i="39" s="1"/>
  <c r="GA79" i="39" a="1"/>
  <c r="GA79" i="39" s="1"/>
  <c r="FC79" i="39" a="1"/>
  <c r="FC79" i="39" s="1"/>
  <c r="FP79" i="39" a="1"/>
  <c r="FP79" i="39" s="1"/>
  <c r="JA79" i="39" a="1"/>
  <c r="JA79" i="39" s="1"/>
  <c r="EU79" i="39" a="1"/>
  <c r="EU79" i="39" s="1"/>
  <c r="EW79" i="39" a="1"/>
  <c r="EW79" i="39" s="1"/>
  <c r="EY79" i="39" a="1"/>
  <c r="EY79" i="39" s="1"/>
  <c r="IV79" i="39" a="1"/>
  <c r="IV79" i="39" s="1"/>
  <c r="FQ79" i="39" a="1"/>
  <c r="FQ79" i="39" s="1"/>
  <c r="FE79" i="39" a="1"/>
  <c r="FE79" i="39" s="1"/>
  <c r="GE79" i="39" a="1"/>
  <c r="GE79" i="39" s="1"/>
  <c r="EV79" i="39" a="1"/>
  <c r="EV79" i="39" s="1"/>
  <c r="FB79" i="39" a="1"/>
  <c r="FB79" i="39" s="1"/>
  <c r="FF79" i="39" a="1"/>
  <c r="FF79" i="39" s="1"/>
  <c r="GD79" i="39" a="1"/>
  <c r="GD79" i="39" s="1"/>
  <c r="IA79" i="39" a="1"/>
  <c r="IA79" i="39" s="1"/>
  <c r="IC79" i="39" a="1"/>
  <c r="IC79" i="39" s="1"/>
  <c r="FS79" i="39" a="1"/>
  <c r="FS79" i="39" s="1"/>
  <c r="FY79" i="39" a="1"/>
  <c r="FY79" i="39" s="1"/>
  <c r="HZ79" i="39" a="1"/>
  <c r="HZ79" i="39" s="1"/>
  <c r="FU79" i="39" a="1"/>
  <c r="FU79" i="39" s="1"/>
  <c r="FV79" i="39" a="1"/>
  <c r="FV79" i="39" s="1"/>
  <c r="FN79" i="39" a="1"/>
  <c r="FN79" i="39" s="1"/>
  <c r="IG79" i="39" a="1"/>
  <c r="IG79" i="39" s="1"/>
  <c r="EX79" i="39" a="1"/>
  <c r="EX79" i="39" s="1"/>
  <c r="FW79" i="39" a="1"/>
  <c r="FW79" i="39" s="1"/>
  <c r="IB79" i="39" a="1"/>
  <c r="IB79" i="39" s="1"/>
  <c r="ID79" i="39" a="1"/>
  <c r="ID79" i="39" s="1"/>
  <c r="IR79" i="39" a="1"/>
  <c r="IR79" i="39" s="1"/>
  <c r="FA79" i="39" a="1"/>
  <c r="FA79" i="39" s="1"/>
  <c r="FR79" i="39" a="1"/>
  <c r="FR79" i="39" s="1"/>
  <c r="IW79" i="39" a="1"/>
  <c r="IW79" i="39" s="1"/>
  <c r="IX79" i="39" a="1"/>
  <c r="IX79" i="39" s="1"/>
  <c r="EZ79" i="39" a="1"/>
  <c r="EZ79" i="39" s="1"/>
  <c r="FJ79" i="39" a="1"/>
  <c r="FJ79" i="39" s="1"/>
  <c r="FO79" i="39" a="1"/>
  <c r="FO79" i="39" s="1"/>
  <c r="IS79" i="39" a="1"/>
  <c r="IS79" i="39" s="1"/>
  <c r="FT79" i="39" a="1"/>
  <c r="FT79" i="39" s="1"/>
  <c r="FG79" i="39" a="1"/>
  <c r="FG79" i="39" s="1"/>
  <c r="IP79" i="39" a="1"/>
  <c r="IP79" i="39" s="1"/>
  <c r="FK79" i="39" a="1"/>
  <c r="FK79" i="39" s="1"/>
  <c r="FH79" i="39" a="1"/>
  <c r="FH79" i="39" s="1"/>
  <c r="ET79" i="39" a="1"/>
  <c r="ET79" i="39" s="1"/>
  <c r="GB79" i="39" a="1"/>
  <c r="GB79" i="39" s="1"/>
  <c r="S79" i="39"/>
  <c r="R79" i="39"/>
  <c r="HP64" i="39" a="1"/>
  <c r="HP64" i="39" s="1"/>
  <c r="EO64" i="39"/>
  <c r="GW64" i="39" s="1"/>
  <c r="BB79" i="39"/>
  <c r="BA79" i="39"/>
  <c r="AX79" i="39"/>
  <c r="Z79" i="39"/>
  <c r="CR79" i="39" s="1"/>
  <c r="DJ79" i="39" s="1"/>
  <c r="V79" i="39"/>
  <c r="AQ79" i="39"/>
  <c r="X79" i="39"/>
  <c r="CP79" i="39" s="1"/>
  <c r="DH79" i="39" s="1"/>
  <c r="AF79" i="39"/>
  <c r="CX79" i="39" s="1"/>
  <c r="DP79" i="39" s="1"/>
  <c r="AY79" i="39"/>
  <c r="AD79" i="39"/>
  <c r="CV79" i="39" s="1"/>
  <c r="DN79" i="39" s="1"/>
  <c r="AG79" i="39"/>
  <c r="CY79" i="39" s="1"/>
  <c r="DQ79" i="39" s="1"/>
  <c r="BC79" i="39"/>
  <c r="AS79" i="39"/>
  <c r="AV79" i="39"/>
  <c r="AR79" i="39"/>
  <c r="BD79" i="39"/>
  <c r="AT79" i="39"/>
  <c r="AM79" i="39"/>
  <c r="DE79" i="39" s="1"/>
  <c r="DW79" i="39" s="1"/>
  <c r="AH79" i="39"/>
  <c r="CZ79" i="39" s="1"/>
  <c r="DR79" i="39" s="1"/>
  <c r="W79" i="39"/>
  <c r="CO79" i="39" s="1"/>
  <c r="DG79" i="39" s="1"/>
  <c r="AZ79" i="39"/>
  <c r="Y79" i="39"/>
  <c r="CQ79" i="39" s="1"/>
  <c r="DI79" i="39" s="1"/>
  <c r="DZ79" i="39"/>
  <c r="GH79" i="39" s="1"/>
  <c r="AU79" i="39"/>
  <c r="AI79" i="39"/>
  <c r="DA79" i="39" s="1"/>
  <c r="DS79" i="39" s="1"/>
  <c r="AC79" i="39"/>
  <c r="CU79" i="39" s="1"/>
  <c r="DM79" i="39" s="1"/>
  <c r="BE79" i="39"/>
  <c r="AE79" i="39"/>
  <c r="CW79" i="39" s="1"/>
  <c r="DO79" i="39" s="1"/>
  <c r="AK79" i="39"/>
  <c r="DC79" i="39" s="1"/>
  <c r="DU79" i="39" s="1"/>
  <c r="AW79" i="39"/>
  <c r="BF79" i="39"/>
  <c r="AB79" i="39"/>
  <c r="CT79" i="39" s="1"/>
  <c r="DL79" i="39" s="1"/>
  <c r="AA79" i="39"/>
  <c r="CS79" i="39" s="1"/>
  <c r="DK79" i="39" s="1"/>
  <c r="AO79" i="39"/>
  <c r="AP79" i="39"/>
  <c r="AL79" i="39"/>
  <c r="DD79" i="39" s="1"/>
  <c r="DV79" i="39" s="1"/>
  <c r="AJ79" i="39"/>
  <c r="DB79" i="39" s="1"/>
  <c r="DT79" i="39" s="1"/>
  <c r="CN79" i="39"/>
  <c r="DF79" i="39" s="1"/>
  <c r="EH71" i="39"/>
  <c r="GP71" i="39" s="1"/>
  <c r="HI71" i="39" a="1"/>
  <c r="HI71" i="39" s="1"/>
  <c r="EF72" i="39"/>
  <c r="GN72" i="39" s="1"/>
  <c r="HG72" i="39" a="1"/>
  <c r="HG72" i="39" s="1"/>
  <c r="EQ61" i="39"/>
  <c r="GY61" i="39" s="1"/>
  <c r="HS61" i="39" s="1" a="1"/>
  <c r="HS61" i="39" s="1"/>
  <c r="HR61" i="39" a="1"/>
  <c r="HR61" i="39" s="1"/>
  <c r="ED74" i="39"/>
  <c r="GL74" i="39" s="1"/>
  <c r="HE74" i="39" a="1"/>
  <c r="HE74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EE73" i="39"/>
  <c r="GM73" i="39" s="1"/>
  <c r="HF73" i="39" a="1"/>
  <c r="HF73" i="39" s="1"/>
  <c r="HQ63" i="39" a="1"/>
  <c r="HQ63" i="39" s="1"/>
  <c r="EP63" i="39"/>
  <c r="GX63" i="39" s="1"/>
  <c r="HN65" i="39" a="1"/>
  <c r="HN65" i="39" s="1"/>
  <c r="EM65" i="39"/>
  <c r="GU65" i="39" s="1"/>
  <c r="EB77" i="39"/>
  <c r="GJ77" i="39" s="1"/>
  <c r="HC77" i="39" a="1"/>
  <c r="HC77" i="39" s="1"/>
  <c r="HC76" i="39" a="1"/>
  <c r="HC76" i="39" s="1"/>
  <c r="EB76" i="39"/>
  <c r="GJ76" i="39" s="1"/>
  <c r="GH78" i="39"/>
  <c r="EJ68" i="39"/>
  <c r="GR68" i="39" s="1"/>
  <c r="HK68" i="39" a="1"/>
  <c r="HK68" i="39" s="1"/>
  <c r="EL66" i="39"/>
  <c r="GT66" i="39" s="1"/>
  <c r="HM66" i="39" a="1"/>
  <c r="HM66" i="39" s="1"/>
  <c r="HJ70" i="39" a="1"/>
  <c r="HJ70" i="39" s="1"/>
  <c r="EI70" i="39"/>
  <c r="GQ70" i="39" s="1"/>
  <c r="HQ62" i="39" a="1"/>
  <c r="HQ62" i="39" s="1"/>
  <c r="EP62" i="39"/>
  <c r="GX62" i="39" s="1"/>
  <c r="EL67" i="39"/>
  <c r="GT67" i="39" s="1"/>
  <c r="HM67" i="39" a="1"/>
  <c r="HM67" i="39" s="1"/>
  <c r="EI69" i="39"/>
  <c r="GQ69" i="39" s="1"/>
  <c r="HJ69" i="39" a="1"/>
  <c r="HJ69" i="39" s="1"/>
  <c r="ED75" i="39"/>
  <c r="GL75" i="39" s="1"/>
  <c r="HE75" i="39" a="1"/>
  <c r="HE75" i="39" s="1"/>
  <c r="IF61" i="38"/>
  <c r="IZ61" i="38" s="1" a="1"/>
  <c r="IZ61" i="38" s="1"/>
  <c r="BE61" i="38"/>
  <c r="EK61" i="38"/>
  <c r="AK61" i="38"/>
  <c r="FC61" i="38"/>
  <c r="EF57" i="38"/>
  <c r="AF57" i="38"/>
  <c r="EX57" i="38"/>
  <c r="IT57" i="38" a="1"/>
  <c r="IT57" i="38" s="1"/>
  <c r="FS57" i="38"/>
  <c r="FA51" i="38"/>
  <c r="AI51" i="38"/>
  <c r="EI51" i="38"/>
  <c r="CJ58" i="38"/>
  <c r="DB58" i="38" s="1"/>
  <c r="DU58" i="38"/>
  <c r="IW51" i="38" a="1"/>
  <c r="IW51" i="38" s="1"/>
  <c r="FV51" i="38"/>
  <c r="IB54" i="38"/>
  <c r="BA54" i="38"/>
  <c r="CA60" i="38"/>
  <c r="CS60" i="38" s="1"/>
  <c r="DL60" i="38"/>
  <c r="IE62" i="38"/>
  <c r="FX62" i="38" s="1"/>
  <c r="BD62" i="38"/>
  <c r="AM59" i="38"/>
  <c r="EM59" i="38"/>
  <c r="FE59" i="38"/>
  <c r="DQ62" i="38"/>
  <c r="CF62" i="38"/>
  <c r="CX62" i="38" s="1"/>
  <c r="DO54" i="38"/>
  <c r="CD54" i="38"/>
  <c r="CV54" i="38" s="1"/>
  <c r="CJ42" i="38"/>
  <c r="DB42" i="38" s="1"/>
  <c r="DU42" i="38"/>
  <c r="CG61" i="38"/>
  <c r="CY61" i="38" s="1"/>
  <c r="DR61" i="38"/>
  <c r="HY60" i="38"/>
  <c r="AX60" i="38"/>
  <c r="CI59" i="38"/>
  <c r="DA59" i="38" s="1"/>
  <c r="DT59" i="38"/>
  <c r="FB62" i="38"/>
  <c r="AJ62" i="38"/>
  <c r="EJ62" i="38"/>
  <c r="DF78" i="38"/>
  <c r="DS78" i="38"/>
  <c r="DM78" i="38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MV80" i="40" l="1"/>
  <c r="FY61" i="38"/>
  <c r="B98" i="44"/>
  <c r="A99" i="44"/>
  <c r="AW80" i="40"/>
  <c r="FC80" i="40"/>
  <c r="GM80" i="40" s="1"/>
  <c r="FU80" i="40"/>
  <c r="HE80" i="40" s="1"/>
  <c r="R81" i="40"/>
  <c r="S81" i="40"/>
  <c r="JM81" i="40"/>
  <c r="IJ81" i="40"/>
  <c r="JJ81" i="40"/>
  <c r="JO81" i="40"/>
  <c r="JB81" i="40"/>
  <c r="JG81" i="40"/>
  <c r="IT81" i="40"/>
  <c r="IY81" i="40"/>
  <c r="IL81" i="40"/>
  <c r="IQ81" i="40"/>
  <c r="JE81" i="40"/>
  <c r="II81" i="40"/>
  <c r="JQ81" i="40"/>
  <c r="IW81" i="40"/>
  <c r="JI81" i="40"/>
  <c r="JN81" i="40"/>
  <c r="JL81" i="40"/>
  <c r="JA81" i="40"/>
  <c r="JF81" i="40"/>
  <c r="JD81" i="40"/>
  <c r="IS81" i="40"/>
  <c r="IX81" i="40"/>
  <c r="IV81" i="40"/>
  <c r="IK81" i="40"/>
  <c r="IP81" i="40"/>
  <c r="IN81" i="40"/>
  <c r="IO81" i="40"/>
  <c r="IH81" i="40"/>
  <c r="JK81" i="40"/>
  <c r="JP81" i="40"/>
  <c r="JC81" i="40"/>
  <c r="JH81" i="40"/>
  <c r="IU81" i="40"/>
  <c r="IZ81" i="40"/>
  <c r="IM81" i="40"/>
  <c r="IR81" i="40"/>
  <c r="KI65" i="40"/>
  <c r="NK65" i="40" s="1"/>
  <c r="OD65" i="40" a="1"/>
  <c r="OD65" i="40" s="1"/>
  <c r="JU80" i="40"/>
  <c r="MW80" i="40" s="1"/>
  <c r="NP80" i="40" a="1"/>
  <c r="NP80" i="40" s="1"/>
  <c r="EV80" i="40"/>
  <c r="GF80" i="40" s="1"/>
  <c r="FN80" i="40"/>
  <c r="GX80" i="40" s="1"/>
  <c r="NR77" i="40" a="1"/>
  <c r="NR77" i="40" s="1"/>
  <c r="JW77" i="40"/>
  <c r="MY77" i="40" s="1"/>
  <c r="KB72" i="40"/>
  <c r="ND72" i="40" s="1"/>
  <c r="NW72" i="40" a="1"/>
  <c r="NW72" i="40" s="1"/>
  <c r="AQ80" i="40"/>
  <c r="EW80" i="40"/>
  <c r="GG80" i="40" s="1"/>
  <c r="FO80" i="40"/>
  <c r="GY80" i="40" s="1"/>
  <c r="NV73" i="40" a="1"/>
  <c r="NV73" i="40" s="1"/>
  <c r="KA73" i="40"/>
  <c r="NC73" i="40" s="1"/>
  <c r="DG81" i="40"/>
  <c r="DY81" i="40" s="1"/>
  <c r="LN81" i="40" a="1"/>
  <c r="LN81" i="40" s="1"/>
  <c r="EI81" i="40" s="1"/>
  <c r="CW81" i="40"/>
  <c r="DO81" i="40" s="1"/>
  <c r="LU81" i="40" a="1"/>
  <c r="LU81" i="40" s="1"/>
  <c r="EP81" i="40" s="1"/>
  <c r="CU81" i="40"/>
  <c r="DM81" i="40" s="1"/>
  <c r="LL81" i="40" a="1"/>
  <c r="LL81" i="40" s="1"/>
  <c r="EG81" i="40" s="1"/>
  <c r="DA81" i="40"/>
  <c r="DS81" i="40" s="1"/>
  <c r="CY81" i="40"/>
  <c r="DQ81" i="40" s="1"/>
  <c r="LJ81" i="40" a="1"/>
  <c r="LJ81" i="40" s="1"/>
  <c r="EE81" i="40" s="1"/>
  <c r="CQ81" i="40" a="1"/>
  <c r="CQ81" i="40" s="1"/>
  <c r="LQ81" i="40" a="1"/>
  <c r="LQ81" i="40" s="1"/>
  <c r="EL81" i="40" s="1"/>
  <c r="CP81" i="40" a="1"/>
  <c r="CP81" i="40" s="1"/>
  <c r="LH81" i="40" a="1"/>
  <c r="LH81" i="40" s="1"/>
  <c r="EC81" i="40" s="1"/>
  <c r="CS81" i="40"/>
  <c r="DK81" i="40" s="1"/>
  <c r="CR81" i="40" a="1"/>
  <c r="CR81" i="40" s="1"/>
  <c r="LB81" i="40"/>
  <c r="CM81" i="40" a="1"/>
  <c r="CM81" i="40" s="1"/>
  <c r="LM81" i="40" a="1"/>
  <c r="LM81" i="40" s="1"/>
  <c r="EH81" i="40" s="1"/>
  <c r="CL81" i="40" a="1"/>
  <c r="CL81" i="40" s="1"/>
  <c r="KX81" i="40"/>
  <c r="CO81" i="40" a="1"/>
  <c r="CO81" i="40" s="1"/>
  <c r="CN81" i="40" a="1"/>
  <c r="CN81" i="40" s="1"/>
  <c r="KT81" i="40"/>
  <c r="CI81" i="40" a="1"/>
  <c r="CI81" i="40" s="1"/>
  <c r="LI81" i="40" a="1"/>
  <c r="LI81" i="40" s="1"/>
  <c r="ED81" i="40" s="1"/>
  <c r="CH81" i="40" a="1"/>
  <c r="CH81" i="40" s="1"/>
  <c r="KP81" i="40"/>
  <c r="CK81" i="40" a="1"/>
  <c r="CK81" i="40" s="1"/>
  <c r="CJ81" i="40" a="1"/>
  <c r="CJ81" i="40" s="1"/>
  <c r="DF81" i="40"/>
  <c r="DX81" i="40" s="1"/>
  <c r="CE81" i="40" a="1"/>
  <c r="CE81" i="40" s="1"/>
  <c r="KZ81" i="40"/>
  <c r="CD81" i="40" a="1"/>
  <c r="CD81" i="40" s="1"/>
  <c r="DJ81" i="40"/>
  <c r="EB81" i="40" s="1"/>
  <c r="CG81" i="40" a="1"/>
  <c r="CG81" i="40" s="1"/>
  <c r="CF81" i="40" a="1"/>
  <c r="CF81" i="40" s="1"/>
  <c r="CX81" i="40"/>
  <c r="DP81" i="40" s="1"/>
  <c r="CA81" i="40" a="1"/>
  <c r="CA81" i="40" s="1"/>
  <c r="KR81" i="40"/>
  <c r="BZ81" i="40" a="1"/>
  <c r="BZ81" i="40" s="1"/>
  <c r="DB81" i="40"/>
  <c r="DT81" i="40" s="1"/>
  <c r="CC81" i="40" a="1"/>
  <c r="CC81" i="40" s="1"/>
  <c r="CB81" i="40" a="1"/>
  <c r="CB81" i="40" s="1"/>
  <c r="BU81" i="40"/>
  <c r="IC81" i="40" s="1"/>
  <c r="BT81" i="40"/>
  <c r="IB81" i="40" s="1"/>
  <c r="DD81" i="40"/>
  <c r="DV81" i="40" s="1"/>
  <c r="BR81" i="40"/>
  <c r="HZ81" i="40" s="1"/>
  <c r="CT81" i="40"/>
  <c r="DL81" i="40" s="1"/>
  <c r="BX81" i="40"/>
  <c r="IF81" i="40" s="1"/>
  <c r="BV81" i="40"/>
  <c r="ID81" i="40" s="1"/>
  <c r="BM81" i="40"/>
  <c r="HU81" i="40" s="1"/>
  <c r="BL81" i="40"/>
  <c r="HT81" i="40" s="1"/>
  <c r="CV81" i="40"/>
  <c r="DN81" i="40" s="1"/>
  <c r="BJ81" i="40"/>
  <c r="HR81" i="40" s="1"/>
  <c r="BY81" i="40"/>
  <c r="IG81" i="40" s="1"/>
  <c r="BP81" i="40"/>
  <c r="HX81" i="40" s="1"/>
  <c r="BN81" i="40"/>
  <c r="HV81" i="40" s="1"/>
  <c r="MK81" i="40" a="1"/>
  <c r="MK81" i="40" s="1"/>
  <c r="MC81" i="40" a="1"/>
  <c r="MC81" i="40" s="1"/>
  <c r="BS81" i="40"/>
  <c r="IA81" i="40" s="1"/>
  <c r="LS81" i="40" a="1"/>
  <c r="LS81" i="40" s="1"/>
  <c r="EN81" i="40" s="1"/>
  <c r="BQ81" i="40"/>
  <c r="HY81" i="40" s="1"/>
  <c r="BH81" i="40"/>
  <c r="HP81" i="40" s="1"/>
  <c r="MR81" i="40" a="1"/>
  <c r="MR81" i="40" s="1"/>
  <c r="LK81" i="40" a="1"/>
  <c r="LK81" i="40" s="1"/>
  <c r="EF81" i="40" s="1"/>
  <c r="LD81" i="40"/>
  <c r="BK81" i="40"/>
  <c r="HS81" i="40" s="1"/>
  <c r="MP81" i="40" a="1"/>
  <c r="MP81" i="40" s="1"/>
  <c r="BI81" i="40"/>
  <c r="HQ81" i="40" s="1"/>
  <c r="MS81" i="40" a="1"/>
  <c r="MS81" i="40" s="1"/>
  <c r="MN81" i="40" a="1"/>
  <c r="MN81" i="40" s="1"/>
  <c r="DH81" i="40"/>
  <c r="DZ81" i="40" s="1"/>
  <c r="BG81" i="40"/>
  <c r="MO81" i="40" a="1"/>
  <c r="MO81" i="40" s="1"/>
  <c r="ML81" i="40" a="1"/>
  <c r="ML81" i="40" s="1"/>
  <c r="MG81" i="40" a="1"/>
  <c r="MG81" i="40" s="1"/>
  <c r="LO81" i="40" a="1"/>
  <c r="LO81" i="40" s="1"/>
  <c r="EJ81" i="40" s="1"/>
  <c r="MJ81" i="40" a="1"/>
  <c r="MJ81" i="40" s="1"/>
  <c r="BO81" i="40"/>
  <c r="HW81" i="40" s="1"/>
  <c r="MQ81" i="40" a="1"/>
  <c r="MQ81" i="40" s="1"/>
  <c r="LW81" i="40" a="1"/>
  <c r="LW81" i="40" s="1"/>
  <c r="ER81" i="40" s="1"/>
  <c r="MH81" i="40" a="1"/>
  <c r="MH81" i="40" s="1"/>
  <c r="KV81" i="40"/>
  <c r="CZ81" i="40"/>
  <c r="DR81" i="40" s="1"/>
  <c r="MF81" i="40" a="1"/>
  <c r="MF81" i="40" s="1"/>
  <c r="LA81" i="40"/>
  <c r="MM81" i="40" a="1"/>
  <c r="MM81" i="40" s="1"/>
  <c r="KN81" i="40"/>
  <c r="MD81" i="40" a="1"/>
  <c r="MD81" i="40" s="1"/>
  <c r="LE81" i="40"/>
  <c r="BW81" i="40"/>
  <c r="IE81" i="40" s="1"/>
  <c r="MB81" i="40" a="1"/>
  <c r="MB81" i="40" s="1"/>
  <c r="KS81" i="40"/>
  <c r="MI81" i="40" a="1"/>
  <c r="MI81" i="40" s="1"/>
  <c r="KY81" i="40"/>
  <c r="LX81" i="40" a="1"/>
  <c r="LX81" i="40" s="1"/>
  <c r="ES81" i="40" s="1"/>
  <c r="KW81" i="40"/>
  <c r="LC81" i="40"/>
  <c r="LV81" i="40" a="1"/>
  <c r="LV81" i="40" s="1"/>
  <c r="EQ81" i="40" s="1"/>
  <c r="JT81" i="40" a="1"/>
  <c r="JT81" i="40" s="1"/>
  <c r="ME81" i="40" a="1"/>
  <c r="ME81" i="40" s="1"/>
  <c r="KQ81" i="40"/>
  <c r="LT81" i="40" a="1"/>
  <c r="LT81" i="40" s="1"/>
  <c r="EO81" i="40" s="1"/>
  <c r="KO81" i="40"/>
  <c r="KU81" i="40"/>
  <c r="LR81" i="40" a="1"/>
  <c r="LR81" i="40" s="1"/>
  <c r="EM81" i="40" s="1"/>
  <c r="DE81" i="40"/>
  <c r="DW81" i="40" s="1"/>
  <c r="LY81" i="40" a="1"/>
  <c r="LY81" i="40" s="1"/>
  <c r="ET81" i="40" s="1"/>
  <c r="DC81" i="40"/>
  <c r="DU81" i="40" s="1"/>
  <c r="LP81" i="40" a="1"/>
  <c r="LP81" i="40" s="1"/>
  <c r="EK81" i="40" s="1"/>
  <c r="DI81" i="40"/>
  <c r="EA81" i="40" s="1"/>
  <c r="NY70" i="40" a="1"/>
  <c r="NY70" i="40" s="1"/>
  <c r="KD70" i="40"/>
  <c r="NF70" i="40" s="1"/>
  <c r="FR80" i="40"/>
  <c r="HB80" i="40" s="1"/>
  <c r="EZ80" i="40"/>
  <c r="GJ80" i="40" s="1"/>
  <c r="AT80" i="40"/>
  <c r="Q81" i="40" a="1"/>
  <c r="Q81" i="40" s="1"/>
  <c r="NT75" i="40" a="1"/>
  <c r="NT75" i="40" s="1"/>
  <c r="JY75" i="40"/>
  <c r="NA75" i="40" s="1"/>
  <c r="AF81" i="40"/>
  <c r="X81" i="40"/>
  <c r="AQ81" i="40" s="1"/>
  <c r="AM81" i="40"/>
  <c r="AE81" i="40"/>
  <c r="W81" i="40"/>
  <c r="AI81" i="40"/>
  <c r="AL81" i="40"/>
  <c r="AD81" i="40"/>
  <c r="V81" i="40"/>
  <c r="AK81" i="40"/>
  <c r="AC81" i="40"/>
  <c r="U81" i="40"/>
  <c r="AN81" i="40" s="1"/>
  <c r="AH81" i="40"/>
  <c r="BA81" i="40" s="1"/>
  <c r="AJ81" i="40"/>
  <c r="Z81" i="40"/>
  <c r="AB81" i="40"/>
  <c r="AG81" i="40"/>
  <c r="AZ81" i="40" s="1"/>
  <c r="AA81" i="40"/>
  <c r="Y81" i="40"/>
  <c r="OB68" i="40" a="1"/>
  <c r="OB68" i="40" s="1"/>
  <c r="KG68" i="40"/>
  <c r="NI68" i="40" s="1"/>
  <c r="BB80" i="40"/>
  <c r="FZ80" i="40"/>
  <c r="HJ80" i="40" s="1"/>
  <c r="FH80" i="40"/>
  <c r="GR80" i="40" s="1"/>
  <c r="AV80" i="40"/>
  <c r="FB80" i="40"/>
  <c r="GL80" i="40" s="1"/>
  <c r="FT80" i="40"/>
  <c r="HD80" i="40" s="1"/>
  <c r="GB80" i="40"/>
  <c r="HL80" i="40" s="1"/>
  <c r="FJ80" i="40"/>
  <c r="GT80" i="40" s="1"/>
  <c r="OA69" i="40" a="1"/>
  <c r="OA69" i="40" s="1"/>
  <c r="KF69" i="40"/>
  <c r="NH69" i="40" s="1"/>
  <c r="KJ64" i="40"/>
  <c r="NL64" i="40" s="1"/>
  <c r="OE64" i="40" a="1"/>
  <c r="OE64" i="40" s="1"/>
  <c r="JU79" i="40"/>
  <c r="MW79" i="40" s="1"/>
  <c r="NP79" i="40" a="1"/>
  <c r="NP79" i="40" s="1"/>
  <c r="KH66" i="40"/>
  <c r="NJ66" i="40" s="1"/>
  <c r="OC66" i="40" a="1"/>
  <c r="OC66" i="40" s="1"/>
  <c r="AU80" i="40"/>
  <c r="FS80" i="40"/>
  <c r="HC80" i="40" s="1"/>
  <c r="FA80" i="40"/>
  <c r="GK80" i="40" s="1"/>
  <c r="KK63" i="40"/>
  <c r="NM63" i="40" s="1"/>
  <c r="OG63" i="40" s="1" a="1"/>
  <c r="OG63" i="40" s="1"/>
  <c r="OF63" i="40" a="1"/>
  <c r="OF63" i="40" s="1"/>
  <c r="AY80" i="40"/>
  <c r="FE80" i="40"/>
  <c r="GO80" i="40" s="1"/>
  <c r="FW80" i="40"/>
  <c r="HG80" i="40" s="1"/>
  <c r="EU80" i="40"/>
  <c r="GE80" i="40" s="1"/>
  <c r="FM80" i="40"/>
  <c r="GW80" i="40" s="1"/>
  <c r="KH67" i="40"/>
  <c r="NJ67" i="40" s="1"/>
  <c r="OC67" i="40" a="1"/>
  <c r="OC67" i="40" s="1"/>
  <c r="AS80" i="40"/>
  <c r="EY80" i="40"/>
  <c r="GI80" i="40" s="1"/>
  <c r="FQ80" i="40"/>
  <c r="HA80" i="40" s="1"/>
  <c r="AZ80" i="40"/>
  <c r="FX80" i="40"/>
  <c r="HH80" i="40" s="1"/>
  <c r="FF80" i="40"/>
  <c r="GP80" i="40" s="1"/>
  <c r="FY80" i="40"/>
  <c r="HI80" i="40" s="1"/>
  <c r="FG80" i="40"/>
  <c r="GQ80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Z74" i="40"/>
  <c r="NB74" i="40" s="1"/>
  <c r="NU74" i="40" a="1"/>
  <c r="NU74" i="40" s="1"/>
  <c r="BE80" i="40"/>
  <c r="GC80" i="40"/>
  <c r="HM80" i="40" s="1"/>
  <c r="FK80" i="40"/>
  <c r="GU80" i="40" s="1"/>
  <c r="AX80" i="40"/>
  <c r="FD80" i="40"/>
  <c r="GN80" i="40" s="1"/>
  <c r="FV80" i="40"/>
  <c r="HF80" i="40" s="1"/>
  <c r="NS76" i="40" a="1"/>
  <c r="NS76" i="40" s="1"/>
  <c r="JX76" i="40"/>
  <c r="MZ76" i="40" s="1"/>
  <c r="BC80" i="40"/>
  <c r="FI80" i="40"/>
  <c r="GS80" i="40" s="1"/>
  <c r="GA80" i="40"/>
  <c r="HK80" i="40" s="1"/>
  <c r="BF80" i="40"/>
  <c r="FL80" i="40"/>
  <c r="GV80" i="40" s="1"/>
  <c r="GD80" i="40"/>
  <c r="HN80" i="40" s="1"/>
  <c r="AR80" i="40"/>
  <c r="FP80" i="40"/>
  <c r="GZ80" i="40" s="1"/>
  <c r="EX80" i="40"/>
  <c r="GH80" i="40" s="1"/>
  <c r="NX71" i="40" a="1"/>
  <c r="NX71" i="40" s="1"/>
  <c r="KC71" i="40"/>
  <c r="NE71" i="40" s="1"/>
  <c r="JW78" i="40"/>
  <c r="MY78" i="40" s="1"/>
  <c r="NR78" i="40" a="1"/>
  <c r="NR78" i="40" s="1"/>
  <c r="FE80" i="39" a="1"/>
  <c r="FE80" i="39" s="1"/>
  <c r="IB80" i="39" a="1"/>
  <c r="IB80" i="39" s="1"/>
  <c r="IV80" i="39" a="1"/>
  <c r="IV80" i="39" s="1"/>
  <c r="HV80" i="39" a="1"/>
  <c r="HV80" i="39" s="1"/>
  <c r="JB80" i="39" a="1"/>
  <c r="JB80" i="39" s="1"/>
  <c r="FA80" i="39" a="1"/>
  <c r="FA80" i="39" s="1"/>
  <c r="HX80" i="39" a="1"/>
  <c r="HX80" i="39" s="1"/>
  <c r="IR80" i="39" a="1"/>
  <c r="IR80" i="39" s="1"/>
  <c r="GB80" i="39" a="1"/>
  <c r="GB80" i="39" s="1"/>
  <c r="IX80" i="39" a="1"/>
  <c r="IX80" i="39" s="1"/>
  <c r="EW80" i="39" a="1"/>
  <c r="EW80" i="39" s="1"/>
  <c r="GD80" i="39" a="1"/>
  <c r="GD80" i="39" s="1"/>
  <c r="IN80" i="39" a="1"/>
  <c r="IN80" i="39" s="1"/>
  <c r="FB80" i="39" a="1"/>
  <c r="FB80" i="39" s="1"/>
  <c r="IT80" i="39" a="1"/>
  <c r="IT80" i="39" s="1"/>
  <c r="IL80" i="39" a="1"/>
  <c r="IL80" i="39" s="1"/>
  <c r="FZ80" i="39" a="1"/>
  <c r="FZ80" i="39" s="1"/>
  <c r="II80" i="39" a="1"/>
  <c r="II80" i="39" s="1"/>
  <c r="IQ80" i="39" a="1"/>
  <c r="IQ80" i="39" s="1"/>
  <c r="IP80" i="39" a="1"/>
  <c r="IP80" i="39" s="1"/>
  <c r="FX80" i="39" a="1"/>
  <c r="FX80" i="39" s="1"/>
  <c r="FV80" i="39" a="1"/>
  <c r="FV80" i="39" s="1"/>
  <c r="IE80" i="39" a="1"/>
  <c r="IE80" i="39" s="1"/>
  <c r="HZ80" i="39" a="1"/>
  <c r="HZ80" i="39" s="1"/>
  <c r="IK80" i="39" a="1"/>
  <c r="IK80" i="39" s="1"/>
  <c r="FF80" i="39" a="1"/>
  <c r="FF80" i="39" s="1"/>
  <c r="FR80" i="39" a="1"/>
  <c r="FR80" i="39" s="1"/>
  <c r="IA80" i="39" a="1"/>
  <c r="IA80" i="39" s="1"/>
  <c r="FJ80" i="39" a="1"/>
  <c r="FJ80" i="39" s="1"/>
  <c r="IG80" i="39" a="1"/>
  <c r="IG80" i="39" s="1"/>
  <c r="IU80" i="39" a="1"/>
  <c r="IU80" i="39" s="1"/>
  <c r="FN80" i="39" a="1"/>
  <c r="FN80" i="39" s="1"/>
  <c r="HW80" i="39" a="1"/>
  <c r="HW80" i="39" s="1"/>
  <c r="JC80" i="39" a="1"/>
  <c r="JC80" i="39" s="1"/>
  <c r="IC80" i="39" a="1"/>
  <c r="IC80" i="39" s="1"/>
  <c r="FT80" i="39" a="1"/>
  <c r="FT80" i="39" s="1"/>
  <c r="FH80" i="39" a="1"/>
  <c r="FH80" i="39" s="1"/>
  <c r="GC80" i="39" a="1"/>
  <c r="GC80" i="39" s="1"/>
  <c r="ID80" i="39" a="1"/>
  <c r="ID80" i="39" s="1"/>
  <c r="HY80" i="39" a="1"/>
  <c r="HY80" i="39" s="1"/>
  <c r="ET80" i="39" a="1"/>
  <c r="ET80" i="39" s="1"/>
  <c r="FD80" i="39" a="1"/>
  <c r="FD80" i="39" s="1"/>
  <c r="FY80" i="39" a="1"/>
  <c r="FY80" i="39" s="1"/>
  <c r="EX80" i="39" a="1"/>
  <c r="EX80" i="39" s="1"/>
  <c r="HU80" i="39" a="1"/>
  <c r="HU80" i="39" s="1"/>
  <c r="JE80" i="39" a="1"/>
  <c r="JE80" i="39" s="1"/>
  <c r="EZ80" i="39" a="1"/>
  <c r="EZ80" i="39" s="1"/>
  <c r="FU80" i="39" a="1"/>
  <c r="FU80" i="39" s="1"/>
  <c r="GE80" i="39" a="1"/>
  <c r="GE80" i="39" s="1"/>
  <c r="JA80" i="39" a="1"/>
  <c r="JA80" i="39" s="1"/>
  <c r="EV80" i="39" a="1"/>
  <c r="EV80" i="39" s="1"/>
  <c r="FQ80" i="39" a="1"/>
  <c r="FQ80" i="39" s="1"/>
  <c r="GA80" i="39" a="1"/>
  <c r="GA80" i="39" s="1"/>
  <c r="IW80" i="39" a="1"/>
  <c r="IW80" i="39" s="1"/>
  <c r="IY80" i="39" a="1"/>
  <c r="IY80" i="39" s="1"/>
  <c r="FK80" i="39" a="1"/>
  <c r="FK80" i="39" s="1"/>
  <c r="FW80" i="39" a="1"/>
  <c r="FW80" i="39" s="1"/>
  <c r="IS80" i="39" a="1"/>
  <c r="IS80" i="39" s="1"/>
  <c r="IH80" i="39" a="1"/>
  <c r="IH80" i="39" s="1"/>
  <c r="FG80" i="39" a="1"/>
  <c r="FG80" i="39" s="1"/>
  <c r="FS80" i="39" a="1"/>
  <c r="FS80" i="39" s="1"/>
  <c r="IO80" i="39" a="1"/>
  <c r="IO80" i="39" s="1"/>
  <c r="FP80" i="39" a="1"/>
  <c r="FP80" i="39" s="1"/>
  <c r="FC80" i="39" a="1"/>
  <c r="FC80" i="39" s="1"/>
  <c r="FO80" i="39" a="1"/>
  <c r="FO80" i="39" s="1"/>
  <c r="IJ80" i="39" a="1"/>
  <c r="IJ80" i="39" s="1"/>
  <c r="JD80" i="39" a="1"/>
  <c r="JD80" i="39" s="1"/>
  <c r="EY80" i="39" a="1"/>
  <c r="EY80" i="39" s="1"/>
  <c r="FI80" i="39" a="1"/>
  <c r="FI80" i="39" s="1"/>
  <c r="IF80" i="39" a="1"/>
  <c r="IF80" i="39" s="1"/>
  <c r="IZ80" i="39" a="1"/>
  <c r="IZ80" i="39" s="1"/>
  <c r="EU80" i="39" a="1"/>
  <c r="EU80" i="39" s="1"/>
  <c r="EP64" i="39"/>
  <c r="GX64" i="39" s="1"/>
  <c r="HQ64" i="39" a="1"/>
  <c r="HQ64" i="39" s="1"/>
  <c r="EQ62" i="39"/>
  <c r="GY62" i="39" s="1"/>
  <c r="HS62" i="39" s="1" a="1"/>
  <c r="HS62" i="39" s="1"/>
  <c r="HR62" i="39" a="1"/>
  <c r="HR62" i="39" s="1"/>
  <c r="R80" i="39"/>
  <c r="S80" i="39"/>
  <c r="EM67" i="39"/>
  <c r="GU67" i="39" s="1"/>
  <c r="HN67" i="39" a="1"/>
  <c r="HN67" i="39" s="1"/>
  <c r="HR63" i="39" a="1"/>
  <c r="HR63" i="39" s="1"/>
  <c r="EQ63" i="39"/>
  <c r="GY63" i="39" s="1"/>
  <c r="HS63" i="39" s="1" a="1"/>
  <c r="HS63" i="39" s="1"/>
  <c r="EJ70" i="39"/>
  <c r="GR70" i="39" s="1"/>
  <c r="HK70" i="39" a="1"/>
  <c r="HK70" i="39" s="1"/>
  <c r="EF73" i="39"/>
  <c r="GN73" i="39" s="1"/>
  <c r="HG73" i="39" a="1"/>
  <c r="HG73" i="39" s="1"/>
  <c r="EE74" i="39"/>
  <c r="GM74" i="39" s="1"/>
  <c r="HF74" i="39" a="1"/>
  <c r="HF74" i="39" s="1"/>
  <c r="EE75" i="39"/>
  <c r="GM75" i="39" s="1"/>
  <c r="HF75" i="39" a="1"/>
  <c r="HF75" i="39" s="1"/>
  <c r="HD77" i="39" a="1"/>
  <c r="HD77" i="39" s="1"/>
  <c r="EC77" i="39"/>
  <c r="GK77" i="39" s="1"/>
  <c r="EJ69" i="39"/>
  <c r="GR69" i="39" s="1"/>
  <c r="HK69" i="39" a="1"/>
  <c r="HK69" i="39" s="1"/>
  <c r="HO65" i="39" a="1"/>
  <c r="HO65" i="39" s="1"/>
  <c r="EN65" i="39"/>
  <c r="GV65" i="39" s="1"/>
  <c r="HN66" i="39" a="1"/>
  <c r="HN66" i="39" s="1"/>
  <c r="EM66" i="39"/>
  <c r="GU66" i="39" s="1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EG72" i="39"/>
  <c r="GO72" i="39" s="1"/>
  <c r="HH72" i="39" a="1"/>
  <c r="HH72" i="39" s="1"/>
  <c r="EI71" i="39"/>
  <c r="GQ71" i="39" s="1"/>
  <c r="HJ71" i="39" a="1"/>
  <c r="HJ71" i="39" s="1"/>
  <c r="HB79" i="39" a="1"/>
  <c r="HB79" i="39" s="1"/>
  <c r="EA79" i="39"/>
  <c r="GI79" i="39" s="1"/>
  <c r="Y80" i="39"/>
  <c r="CQ80" i="39" s="1"/>
  <c r="DI80" i="39" s="1"/>
  <c r="AJ80" i="39"/>
  <c r="DB80" i="39" s="1"/>
  <c r="DT80" i="39" s="1"/>
  <c r="DZ80" i="39"/>
  <c r="AB80" i="39"/>
  <c r="CT80" i="39" s="1"/>
  <c r="DL80" i="39" s="1"/>
  <c r="BC80" i="39"/>
  <c r="AX80" i="39"/>
  <c r="AU80" i="39"/>
  <c r="AZ80" i="39"/>
  <c r="AL80" i="39"/>
  <c r="DD80" i="39" s="1"/>
  <c r="DV80" i="39" s="1"/>
  <c r="AR80" i="39"/>
  <c r="AD80" i="39"/>
  <c r="CV80" i="39" s="1"/>
  <c r="DN80" i="39" s="1"/>
  <c r="AI80" i="39"/>
  <c r="DA80" i="39" s="1"/>
  <c r="DS80" i="39" s="1"/>
  <c r="V80" i="39"/>
  <c r="CN80" i="39" s="1"/>
  <c r="DF80" i="39" s="1"/>
  <c r="AA80" i="39"/>
  <c r="CS80" i="39" s="1"/>
  <c r="DK80" i="39" s="1"/>
  <c r="AP80" i="39"/>
  <c r="AW80" i="39"/>
  <c r="AF80" i="39"/>
  <c r="CX80" i="39" s="1"/>
  <c r="DP80" i="39" s="1"/>
  <c r="AY80" i="39"/>
  <c r="BB80" i="39"/>
  <c r="AQ80" i="39"/>
  <c r="AT80" i="39"/>
  <c r="AH80" i="39"/>
  <c r="CZ80" i="39" s="1"/>
  <c r="DR80" i="39" s="1"/>
  <c r="BD80" i="39"/>
  <c r="AK80" i="39"/>
  <c r="DC80" i="39" s="1"/>
  <c r="DU80" i="39" s="1"/>
  <c r="Z80" i="39"/>
  <c r="CR80" i="39" s="1"/>
  <c r="DJ80" i="39" s="1"/>
  <c r="AV80" i="39"/>
  <c r="AC80" i="39"/>
  <c r="CU80" i="39" s="1"/>
  <c r="DM80" i="39" s="1"/>
  <c r="BF80" i="39"/>
  <c r="AM80" i="39"/>
  <c r="DE80" i="39" s="1"/>
  <c r="DW80" i="39" s="1"/>
  <c r="X80" i="39"/>
  <c r="CP80" i="39" s="1"/>
  <c r="DH80" i="39" s="1"/>
  <c r="AG80" i="39"/>
  <c r="CY80" i="39" s="1"/>
  <c r="DQ80" i="39" s="1"/>
  <c r="AE80" i="39"/>
  <c r="CW80" i="39" s="1"/>
  <c r="DO80" i="39" s="1"/>
  <c r="BA80" i="39"/>
  <c r="AO80" i="39"/>
  <c r="W80" i="39"/>
  <c r="CO80" i="39" s="1"/>
  <c r="DG80" i="39" s="1"/>
  <c r="AS80" i="39"/>
  <c r="BE80" i="39"/>
  <c r="HL68" i="39" a="1"/>
  <c r="HL68" i="39" s="1"/>
  <c r="EK68" i="39"/>
  <c r="GS68" i="39" s="1"/>
  <c r="HB78" i="39" a="1"/>
  <c r="HB78" i="39" s="1"/>
  <c r="EA78" i="39"/>
  <c r="GI78" i="39" s="1"/>
  <c r="HD76" i="39" a="1"/>
  <c r="HD76" i="39" s="1"/>
  <c r="EC76" i="39"/>
  <c r="GK76" i="39" s="1"/>
  <c r="DQ51" i="38"/>
  <c r="CF51" i="38"/>
  <c r="CX51" i="38" s="1"/>
  <c r="IA57" i="38"/>
  <c r="AZ57" i="38"/>
  <c r="IF62" i="38"/>
  <c r="BE62" i="38"/>
  <c r="CG62" i="38"/>
  <c r="CY62" i="38" s="1"/>
  <c r="DR62" i="38"/>
  <c r="DU59" i="38"/>
  <c r="CJ59" i="38"/>
  <c r="DB59" i="38" s="1"/>
  <c r="AK62" i="38"/>
  <c r="EK62" i="38"/>
  <c r="FC62" i="38"/>
  <c r="CC57" i="38"/>
  <c r="CU57" i="38" s="1"/>
  <c r="DN57" i="38"/>
  <c r="EW60" i="38"/>
  <c r="EE60" i="38"/>
  <c r="AE60" i="38"/>
  <c r="CH61" i="38"/>
  <c r="CZ61" i="38" s="1"/>
  <c r="DS61" i="38"/>
  <c r="IS60" i="38" a="1"/>
  <c r="IS60" i="38" s="1"/>
  <c r="FR60" i="38"/>
  <c r="AH54" i="38"/>
  <c r="EZ54" i="38"/>
  <c r="EH54" i="38"/>
  <c r="IG61" i="38"/>
  <c r="JA61" i="38" s="1" a="1"/>
  <c r="JA61" i="38" s="1"/>
  <c r="BF61" i="38"/>
  <c r="IV54" i="38" a="1"/>
  <c r="IV54" i="38" s="1"/>
  <c r="FU54" i="38"/>
  <c r="EL61" i="38"/>
  <c r="AL61" i="38"/>
  <c r="FD61" i="38"/>
  <c r="ID51" i="38"/>
  <c r="BC51" i="38"/>
  <c r="HP79" i="38"/>
  <c r="FI79" i="38" s="1"/>
  <c r="HQ79" i="38" s="1"/>
  <c r="DL79" i="38"/>
  <c r="DQ79" i="38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BX80" i="38" s="1"/>
  <c r="CP80" i="38" s="1"/>
  <c r="AG80" i="38"/>
  <c r="CD80" i="38" s="1"/>
  <c r="CV80" i="38" s="1"/>
  <c r="AB80" i="38"/>
  <c r="BY80" i="38" s="1"/>
  <c r="CQ80" i="38" s="1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FY62" i="38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IJ79" i="38" l="1" a="1"/>
  <c r="IJ79" i="38" s="1"/>
  <c r="GH80" i="39"/>
  <c r="B99" i="44"/>
  <c r="A100" i="44"/>
  <c r="MV81" i="40"/>
  <c r="KA74" i="40"/>
  <c r="NC74" i="40" s="1"/>
  <c r="NV74" i="40" a="1"/>
  <c r="NV74" i="40" s="1"/>
  <c r="GB81" i="40"/>
  <c r="HL81" i="40" s="1"/>
  <c r="FJ81" i="40"/>
  <c r="GT81" i="40" s="1"/>
  <c r="KE70" i="40"/>
  <c r="NG70" i="40" s="1"/>
  <c r="NZ70" i="40" a="1"/>
  <c r="NZ70" i="40" s="1"/>
  <c r="AO81" i="40"/>
  <c r="EU81" i="40"/>
  <c r="GE81" i="40" s="1"/>
  <c r="FM81" i="40"/>
  <c r="GW81" i="40" s="1"/>
  <c r="FC81" i="40"/>
  <c r="GM81" i="40" s="1"/>
  <c r="FU81" i="40"/>
  <c r="HE81" i="40" s="1"/>
  <c r="FK81" i="40"/>
  <c r="GU81" i="40" s="1"/>
  <c r="GC81" i="40"/>
  <c r="HM81" i="40" s="1"/>
  <c r="Q82" i="40" a="1"/>
  <c r="Q82" i="40" s="1"/>
  <c r="BB81" i="40"/>
  <c r="FZ81" i="40"/>
  <c r="HJ81" i="40" s="1"/>
  <c r="FH81" i="40"/>
  <c r="GR81" i="40" s="1"/>
  <c r="AW81" i="40"/>
  <c r="JU81" i="40"/>
  <c r="MW81" i="40" s="1"/>
  <c r="NP81" i="40" a="1"/>
  <c r="NP81" i="40" s="1"/>
  <c r="NQ80" i="40" a="1"/>
  <c r="NQ80" i="40" s="1"/>
  <c r="JV80" i="40"/>
  <c r="MX80" i="40" s="1"/>
  <c r="OC68" i="40" a="1"/>
  <c r="OC68" i="40" s="1"/>
  <c r="KH68" i="40"/>
  <c r="NJ68" i="40" s="1"/>
  <c r="AP81" i="40"/>
  <c r="EV81" i="40"/>
  <c r="GF81" i="40" s="1"/>
  <c r="FN81" i="40"/>
  <c r="GX81" i="40" s="1"/>
  <c r="AI82" i="40"/>
  <c r="AA82" i="40"/>
  <c r="AF82" i="40"/>
  <c r="AH82" i="40"/>
  <c r="X82" i="40"/>
  <c r="Z82" i="40"/>
  <c r="AM82" i="40"/>
  <c r="AG82" i="40"/>
  <c r="AE82" i="40"/>
  <c r="W82" i="40"/>
  <c r="AP82" i="40" s="1"/>
  <c r="AL82" i="40"/>
  <c r="AD82" i="40"/>
  <c r="V82" i="40"/>
  <c r="Y82" i="40"/>
  <c r="AK82" i="40"/>
  <c r="AC82" i="40"/>
  <c r="U82" i="40"/>
  <c r="AN82" i="40" s="1"/>
  <c r="AB82" i="40"/>
  <c r="AJ82" i="40"/>
  <c r="KI66" i="40"/>
  <c r="NK66" i="40" s="1"/>
  <c r="OD66" i="40" a="1"/>
  <c r="OD66" i="40" s="1"/>
  <c r="AX81" i="40"/>
  <c r="FD81" i="40"/>
  <c r="GN81" i="40" s="1"/>
  <c r="FV81" i="40"/>
  <c r="HF81" i="40" s="1"/>
  <c r="BE81" i="40"/>
  <c r="KJ65" i="40"/>
  <c r="NL65" i="40" s="1"/>
  <c r="OE65" i="40" a="1"/>
  <c r="OE65" i="40" s="1"/>
  <c r="FP81" i="40"/>
  <c r="GZ81" i="40" s="1"/>
  <c r="EX81" i="40"/>
  <c r="GH81" i="40" s="1"/>
  <c r="BF81" i="40"/>
  <c r="FL81" i="40"/>
  <c r="GV81" i="40" s="1"/>
  <c r="GD81" i="40"/>
  <c r="HN81" i="40" s="1"/>
  <c r="AR81" i="40"/>
  <c r="JV79" i="40"/>
  <c r="MX79" i="40" s="1"/>
  <c r="NQ79" i="40" a="1"/>
  <c r="NQ79" i="40" s="1"/>
  <c r="AT81" i="40"/>
  <c r="FR81" i="40"/>
  <c r="HB81" i="40" s="1"/>
  <c r="EZ81" i="40"/>
  <c r="GJ81" i="40" s="1"/>
  <c r="FO81" i="40"/>
  <c r="GY81" i="40" s="1"/>
  <c r="EW81" i="40"/>
  <c r="GG81" i="40" s="1"/>
  <c r="BD81" i="40"/>
  <c r="KB73" i="40"/>
  <c r="ND73" i="40" s="1"/>
  <c r="NW73" i="40" a="1"/>
  <c r="NW73" i="40" s="1"/>
  <c r="R82" i="40"/>
  <c r="S82" i="40"/>
  <c r="FF81" i="40"/>
  <c r="GP81" i="40" s="1"/>
  <c r="FX81" i="40"/>
  <c r="HH81" i="40" s="1"/>
  <c r="AY81" i="40"/>
  <c r="FW81" i="40"/>
  <c r="HG81" i="40" s="1"/>
  <c r="FE81" i="40"/>
  <c r="GO81" i="40" s="1"/>
  <c r="NT76" i="40" a="1"/>
  <c r="NT76" i="40" s="1"/>
  <c r="JY76" i="40"/>
  <c r="NA76" i="40" s="1"/>
  <c r="JJ82" i="40"/>
  <c r="IY82" i="40"/>
  <c r="JD82" i="40"/>
  <c r="JB82" i="40"/>
  <c r="IQ82" i="40"/>
  <c r="IV82" i="40"/>
  <c r="IT82" i="40"/>
  <c r="II82" i="40"/>
  <c r="IN82" i="40"/>
  <c r="IL82" i="40"/>
  <c r="IU82" i="40"/>
  <c r="JC82" i="40"/>
  <c r="JQ82" i="40"/>
  <c r="JN82" i="40"/>
  <c r="JI82" i="40"/>
  <c r="JF82" i="40"/>
  <c r="JA82" i="40"/>
  <c r="IX82" i="40"/>
  <c r="IS82" i="40"/>
  <c r="IP82" i="40"/>
  <c r="IK82" i="40"/>
  <c r="IH82" i="40"/>
  <c r="JP82" i="40"/>
  <c r="JK82" i="40"/>
  <c r="JH82" i="40"/>
  <c r="JM82" i="40"/>
  <c r="IZ82" i="40"/>
  <c r="JE82" i="40"/>
  <c r="IR82" i="40"/>
  <c r="IW82" i="40"/>
  <c r="IJ82" i="40"/>
  <c r="IO82" i="40"/>
  <c r="JG82" i="40"/>
  <c r="JL82" i="40"/>
  <c r="IM82" i="40"/>
  <c r="JO82" i="40"/>
  <c r="OD67" i="40" a="1"/>
  <c r="OD67" i="40" s="1"/>
  <c r="KI67" i="40"/>
  <c r="NK67" i="40" s="1"/>
  <c r="KK64" i="40"/>
  <c r="NM64" i="40" s="1"/>
  <c r="OG64" i="40" s="1" a="1"/>
  <c r="OG64" i="40" s="1"/>
  <c r="OF64" i="40" a="1"/>
  <c r="OF64" i="40" s="1"/>
  <c r="AU81" i="40"/>
  <c r="FS81" i="40"/>
  <c r="HC81" i="40" s="1"/>
  <c r="FA81" i="40"/>
  <c r="GK81" i="40" s="1"/>
  <c r="JZ75" i="40"/>
  <c r="NB75" i="40" s="1"/>
  <c r="NU75" i="40" a="1"/>
  <c r="NU75" i="40" s="1"/>
  <c r="OB69" i="40" a="1"/>
  <c r="OB69" i="40" s="1"/>
  <c r="KG69" i="40"/>
  <c r="NI69" i="40" s="1"/>
  <c r="AS81" i="40"/>
  <c r="FQ81" i="40"/>
  <c r="HA81" i="40" s="1"/>
  <c r="EY81" i="40"/>
  <c r="GI81" i="40" s="1"/>
  <c r="CA82" i="40" a="1"/>
  <c r="CA82" i="40" s="1"/>
  <c r="BS82" i="40"/>
  <c r="IA82" i="40" s="1"/>
  <c r="MF82" i="40" a="1"/>
  <c r="MF82" i="40" s="1"/>
  <c r="DB82" i="40"/>
  <c r="DT82" i="40" s="1"/>
  <c r="CC82" i="40" a="1"/>
  <c r="CC82" i="40" s="1"/>
  <c r="KV82" i="40"/>
  <c r="CB82" i="40" a="1"/>
  <c r="CB82" i="40" s="1"/>
  <c r="BT82" i="40"/>
  <c r="IB82" i="40" s="1"/>
  <c r="BK82" i="40"/>
  <c r="HS82" i="40" s="1"/>
  <c r="LJ82" i="40" a="1"/>
  <c r="LJ82" i="40" s="1"/>
  <c r="EE82" i="40" s="1"/>
  <c r="CT82" i="40"/>
  <c r="DL82" i="40" s="1"/>
  <c r="BX82" i="40"/>
  <c r="IF82" i="40" s="1"/>
  <c r="KN82" i="40"/>
  <c r="BV82" i="40"/>
  <c r="ID82" i="40" s="1"/>
  <c r="BL82" i="40"/>
  <c r="HT82" i="40" s="1"/>
  <c r="MR82" i="40" a="1"/>
  <c r="MR82" i="40" s="1"/>
  <c r="CX82" i="40"/>
  <c r="DP82" i="40" s="1"/>
  <c r="BY82" i="40"/>
  <c r="IG82" i="40" s="1"/>
  <c r="BP82" i="40"/>
  <c r="HX82" i="40" s="1"/>
  <c r="DH82" i="40"/>
  <c r="DZ82" i="40" s="1"/>
  <c r="BN82" i="40"/>
  <c r="HV82" i="40" s="1"/>
  <c r="MQ82" i="40" a="1"/>
  <c r="MQ82" i="40" s="1"/>
  <c r="LV82" i="40" a="1"/>
  <c r="LV82" i="40" s="1"/>
  <c r="EQ82" i="40" s="1"/>
  <c r="BU82" i="40"/>
  <c r="IC82" i="40" s="1"/>
  <c r="BQ82" i="40"/>
  <c r="HY82" i="40" s="1"/>
  <c r="BH82" i="40"/>
  <c r="HP82" i="40" s="1"/>
  <c r="CZ82" i="40"/>
  <c r="DR82" i="40" s="1"/>
  <c r="MN82" i="40" a="1"/>
  <c r="MN82" i="40" s="1"/>
  <c r="MM82" i="40" a="1"/>
  <c r="MM82" i="40" s="1"/>
  <c r="BM82" i="40"/>
  <c r="HU82" i="40" s="1"/>
  <c r="MP82" i="40" a="1"/>
  <c r="MP82" i="40" s="1"/>
  <c r="BI82" i="40"/>
  <c r="HQ82" i="40" s="1"/>
  <c r="MB82" i="40" a="1"/>
  <c r="MB82" i="40" s="1"/>
  <c r="BW82" i="40"/>
  <c r="IE82" i="40" s="1"/>
  <c r="LB82" i="40"/>
  <c r="MI82" i="40" a="1"/>
  <c r="MI82" i="40" s="1"/>
  <c r="KY82" i="40"/>
  <c r="ML82" i="40" a="1"/>
  <c r="ML82" i="40" s="1"/>
  <c r="MJ82" i="40" a="1"/>
  <c r="MJ82" i="40" s="1"/>
  <c r="KT82" i="40"/>
  <c r="BO82" i="40"/>
  <c r="HW82" i="40" s="1"/>
  <c r="DF82" i="40"/>
  <c r="DX82" i="40" s="1"/>
  <c r="ME82" i="40" a="1"/>
  <c r="ME82" i="40" s="1"/>
  <c r="KQ82" i="40"/>
  <c r="MH82" i="40" a="1"/>
  <c r="MH82" i="40" s="1"/>
  <c r="LR82" i="40" a="1"/>
  <c r="LR82" i="40" s="1"/>
  <c r="EM82" i="40" s="1"/>
  <c r="MS82" i="40" a="1"/>
  <c r="MS82" i="40" s="1"/>
  <c r="BG82" i="40"/>
  <c r="LA82" i="40"/>
  <c r="LY82" i="40" a="1"/>
  <c r="LY82" i="40" s="1"/>
  <c r="ET82" i="40" s="1"/>
  <c r="DC82" i="40"/>
  <c r="DU82" i="40" s="1"/>
  <c r="MD82" i="40" a="1"/>
  <c r="MD82" i="40" s="1"/>
  <c r="LE82" i="40"/>
  <c r="MO82" i="40" a="1"/>
  <c r="MO82" i="40" s="1"/>
  <c r="LN82" i="40" a="1"/>
  <c r="LN82" i="40" s="1"/>
  <c r="EI82" i="40" s="1"/>
  <c r="KS82" i="40"/>
  <c r="LU82" i="40" a="1"/>
  <c r="LU82" i="40" s="1"/>
  <c r="EP82" i="40" s="1"/>
  <c r="CU82" i="40"/>
  <c r="DM82" i="40" s="1"/>
  <c r="LX82" i="40" a="1"/>
  <c r="LX82" i="40" s="1"/>
  <c r="ES82" i="40" s="1"/>
  <c r="KW82" i="40"/>
  <c r="MK82" i="40" a="1"/>
  <c r="MK82" i="40" s="1"/>
  <c r="LC82" i="40"/>
  <c r="JT82" i="40" a="1"/>
  <c r="JT82" i="40" s="1"/>
  <c r="LQ82" i="40" a="1"/>
  <c r="LQ82" i="40" s="1"/>
  <c r="EL82" i="40" s="1"/>
  <c r="CP82" i="40" a="1"/>
  <c r="CP82" i="40" s="1"/>
  <c r="LT82" i="40" a="1"/>
  <c r="LT82" i="40" s="1"/>
  <c r="EO82" i="40" s="1"/>
  <c r="KO82" i="40"/>
  <c r="MG82" i="40" a="1"/>
  <c r="MG82" i="40" s="1"/>
  <c r="KU82" i="40"/>
  <c r="DE82" i="40"/>
  <c r="DW82" i="40" s="1"/>
  <c r="LM82" i="40" a="1"/>
  <c r="LM82" i="40" s="1"/>
  <c r="EH82" i="40" s="1"/>
  <c r="CL82" i="40" a="1"/>
  <c r="CL82" i="40" s="1"/>
  <c r="LP82" i="40" a="1"/>
  <c r="LP82" i="40" s="1"/>
  <c r="EK82" i="40" s="1"/>
  <c r="DI82" i="40"/>
  <c r="EA82" i="40" s="1"/>
  <c r="MC82" i="40" a="1"/>
  <c r="MC82" i="40" s="1"/>
  <c r="DG82" i="40"/>
  <c r="DY82" i="40" s="1"/>
  <c r="CW82" i="40"/>
  <c r="DO82" i="40" s="1"/>
  <c r="LI82" i="40" a="1"/>
  <c r="LI82" i="40" s="1"/>
  <c r="ED82" i="40" s="1"/>
  <c r="CH82" i="40" a="1"/>
  <c r="CH82" i="40" s="1"/>
  <c r="LL82" i="40" a="1"/>
  <c r="LL82" i="40" s="1"/>
  <c r="EG82" i="40" s="1"/>
  <c r="DA82" i="40"/>
  <c r="DS82" i="40" s="1"/>
  <c r="LW82" i="40" a="1"/>
  <c r="LW82" i="40" s="1"/>
  <c r="ER82" i="40" s="1"/>
  <c r="CY82" i="40"/>
  <c r="DQ82" i="40" s="1"/>
  <c r="CQ82" i="40" a="1"/>
  <c r="CQ82" i="40" s="1"/>
  <c r="KZ82" i="40"/>
  <c r="CD82" i="40" a="1"/>
  <c r="CD82" i="40" s="1"/>
  <c r="LH82" i="40" a="1"/>
  <c r="LH82" i="40" s="1"/>
  <c r="EC82" i="40" s="1"/>
  <c r="CS82" i="40"/>
  <c r="DK82" i="40" s="1"/>
  <c r="LS82" i="40" a="1"/>
  <c r="LS82" i="40" s="1"/>
  <c r="EN82" i="40" s="1"/>
  <c r="CR82" i="40" a="1"/>
  <c r="CR82" i="40" s="1"/>
  <c r="CM82" i="40" a="1"/>
  <c r="CM82" i="40" s="1"/>
  <c r="KR82" i="40"/>
  <c r="BZ82" i="40" a="1"/>
  <c r="BZ82" i="40" s="1"/>
  <c r="KX82" i="40"/>
  <c r="CO82" i="40" a="1"/>
  <c r="CO82" i="40" s="1"/>
  <c r="LO82" i="40" a="1"/>
  <c r="LO82" i="40" s="1"/>
  <c r="EJ82" i="40" s="1"/>
  <c r="CN82" i="40" a="1"/>
  <c r="CN82" i="40" s="1"/>
  <c r="CE82" i="40" a="1"/>
  <c r="CE82" i="40" s="1"/>
  <c r="CV82" i="40"/>
  <c r="DN82" i="40" s="1"/>
  <c r="BJ82" i="40"/>
  <c r="HR82" i="40" s="1"/>
  <c r="DJ82" i="40"/>
  <c r="EB82" i="40" s="1"/>
  <c r="CG82" i="40" a="1"/>
  <c r="CG82" i="40" s="1"/>
  <c r="LD82" i="40"/>
  <c r="CF82" i="40" a="1"/>
  <c r="CF82" i="40" s="1"/>
  <c r="KP82" i="40"/>
  <c r="CK82" i="40" a="1"/>
  <c r="CK82" i="40" s="1"/>
  <c r="LK82" i="40" a="1"/>
  <c r="LK82" i="40" s="1"/>
  <c r="EF82" i="40" s="1"/>
  <c r="CJ82" i="40" a="1"/>
  <c r="CJ82" i="40" s="1"/>
  <c r="CI82" i="40" a="1"/>
  <c r="CI82" i="40" s="1"/>
  <c r="DD82" i="40"/>
  <c r="DV82" i="40" s="1"/>
  <c r="BR82" i="40"/>
  <c r="HZ82" i="40" s="1"/>
  <c r="BC81" i="40"/>
  <c r="GA81" i="40"/>
  <c r="HK81" i="40" s="1"/>
  <c r="FI81" i="40"/>
  <c r="GS81" i="40" s="1"/>
  <c r="NS78" i="40" a="1"/>
  <c r="NS78" i="40" s="1"/>
  <c r="JX78" i="40"/>
  <c r="MZ78" i="40" s="1"/>
  <c r="KD71" i="40"/>
  <c r="NF71" i="40" s="1"/>
  <c r="NY71" i="40" a="1"/>
  <c r="NY71" i="40" s="1"/>
  <c r="FY81" i="40"/>
  <c r="HI81" i="40" s="1"/>
  <c r="FG81" i="40"/>
  <c r="GQ81" i="40" s="1"/>
  <c r="KC72" i="40"/>
  <c r="NE72" i="40" s="1"/>
  <c r="NX72" i="40" a="1"/>
  <c r="NX72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H83" i="40" a="1"/>
  <c r="H83" i="40" s="1"/>
  <c r="I83" i="40" s="1"/>
  <c r="P83" i="40" a="1"/>
  <c r="P83" i="40" s="1"/>
  <c r="D83" i="40" a="1"/>
  <c r="D83" i="40" s="1"/>
  <c r="AV81" i="40"/>
  <c r="FB81" i="40"/>
  <c r="GL81" i="40" s="1"/>
  <c r="FT81" i="40"/>
  <c r="HD81" i="40" s="1"/>
  <c r="NS77" i="40" a="1"/>
  <c r="NS77" i="40" s="1"/>
  <c r="JX77" i="40"/>
  <c r="MZ77" i="40" s="1"/>
  <c r="AV81" i="39"/>
  <c r="Z81" i="39"/>
  <c r="CR81" i="39" s="1"/>
  <c r="DJ81" i="39" s="1"/>
  <c r="AM81" i="39"/>
  <c r="DE81" i="39" s="1"/>
  <c r="DW81" i="39" s="1"/>
  <c r="BA81" i="39"/>
  <c r="AE81" i="39"/>
  <c r="CW81" i="39" s="1"/>
  <c r="DO81" i="39" s="1"/>
  <c r="AS81" i="39"/>
  <c r="BF81" i="39"/>
  <c r="W81" i="39"/>
  <c r="CO81" i="39" s="1"/>
  <c r="DG81" i="39" s="1"/>
  <c r="AJ81" i="39"/>
  <c r="DB81" i="39" s="1"/>
  <c r="DT81" i="39" s="1"/>
  <c r="AX81" i="39"/>
  <c r="AY81" i="39"/>
  <c r="AB81" i="39"/>
  <c r="CT81" i="39" s="1"/>
  <c r="DL81" i="39" s="1"/>
  <c r="AP81" i="39"/>
  <c r="DZ81" i="39"/>
  <c r="AR81" i="39"/>
  <c r="AG81" i="39"/>
  <c r="CY81" i="39" s="1"/>
  <c r="DQ81" i="39" s="1"/>
  <c r="BC81" i="39"/>
  <c r="AQ81" i="39"/>
  <c r="Y81" i="39"/>
  <c r="CQ81" i="39" s="1"/>
  <c r="DI81" i="39" s="1"/>
  <c r="AU81" i="39"/>
  <c r="AH81" i="39"/>
  <c r="CZ81" i="39" s="1"/>
  <c r="DR81" i="39" s="1"/>
  <c r="AA81" i="39"/>
  <c r="CS81" i="39" s="1"/>
  <c r="DK81" i="39" s="1"/>
  <c r="AL81" i="39"/>
  <c r="DD81" i="39" s="1"/>
  <c r="DV81" i="39" s="1"/>
  <c r="BE81" i="39"/>
  <c r="AD81" i="39"/>
  <c r="CV81" i="39" s="1"/>
  <c r="DN81" i="39" s="1"/>
  <c r="AW81" i="39"/>
  <c r="V81" i="39"/>
  <c r="CN81" i="39" s="1"/>
  <c r="DF81" i="39" s="1"/>
  <c r="AO81" i="39"/>
  <c r="AZ81" i="39"/>
  <c r="AF81" i="39"/>
  <c r="CX81" i="39" s="1"/>
  <c r="DP81" i="39" s="1"/>
  <c r="BB81" i="39"/>
  <c r="X81" i="39"/>
  <c r="CP81" i="39" s="1"/>
  <c r="DH81" i="39" s="1"/>
  <c r="AT81" i="39"/>
  <c r="AI81" i="39"/>
  <c r="DA81" i="39" s="1"/>
  <c r="DS81" i="39" s="1"/>
  <c r="AK81" i="39"/>
  <c r="DC81" i="39" s="1"/>
  <c r="DU81" i="39" s="1"/>
  <c r="BD81" i="39"/>
  <c r="AC81" i="39"/>
  <c r="CU81" i="39" s="1"/>
  <c r="DM81" i="39" s="1"/>
  <c r="EO65" i="39"/>
  <c r="GW65" i="39" s="1"/>
  <c r="HP65" i="39" a="1"/>
  <c r="HP65" i="39" s="1"/>
  <c r="IL81" i="39" a="1"/>
  <c r="IL81" i="39" s="1"/>
  <c r="FQ81" i="39" a="1"/>
  <c r="FQ81" i="39" s="1"/>
  <c r="FS81" i="39" a="1"/>
  <c r="FS81" i="39" s="1"/>
  <c r="HX81" i="39" a="1"/>
  <c r="HX81" i="39" s="1"/>
  <c r="FC81" i="39" a="1"/>
  <c r="FC81" i="39" s="1"/>
  <c r="IH81" i="39" a="1"/>
  <c r="IH81" i="39" s="1"/>
  <c r="IZ81" i="39" a="1"/>
  <c r="IZ81" i="39" s="1"/>
  <c r="FO81" i="39" a="1"/>
  <c r="FO81" i="39" s="1"/>
  <c r="GD81" i="39" a="1"/>
  <c r="GD81" i="39" s="1"/>
  <c r="II81" i="39" a="1"/>
  <c r="II81" i="39" s="1"/>
  <c r="ID81" i="39" a="1"/>
  <c r="ID81" i="39" s="1"/>
  <c r="HW81" i="39" a="1"/>
  <c r="HW81" i="39" s="1"/>
  <c r="FI81" i="39" a="1"/>
  <c r="FI81" i="39" s="1"/>
  <c r="FZ81" i="39" a="1"/>
  <c r="FZ81" i="39" s="1"/>
  <c r="GC81" i="39" a="1"/>
  <c r="GC81" i="39" s="1"/>
  <c r="HZ81" i="39" a="1"/>
  <c r="HZ81" i="39" s="1"/>
  <c r="FK81" i="39" a="1"/>
  <c r="FK81" i="39" s="1"/>
  <c r="FE81" i="39" a="1"/>
  <c r="FE81" i="39" s="1"/>
  <c r="FV81" i="39" a="1"/>
  <c r="FV81" i="39" s="1"/>
  <c r="FG81" i="39" a="1"/>
  <c r="FG81" i="39" s="1"/>
  <c r="HV81" i="39" a="1"/>
  <c r="HV81" i="39" s="1"/>
  <c r="JB81" i="39" a="1"/>
  <c r="JB81" i="39" s="1"/>
  <c r="FA81" i="39" a="1"/>
  <c r="FA81" i="39" s="1"/>
  <c r="FR81" i="39" a="1"/>
  <c r="FR81" i="39" s="1"/>
  <c r="GB81" i="39" a="1"/>
  <c r="GB81" i="39" s="1"/>
  <c r="IX81" i="39" a="1"/>
  <c r="IX81" i="39" s="1"/>
  <c r="EW81" i="39" a="1"/>
  <c r="EW81" i="39" s="1"/>
  <c r="FN81" i="39" a="1"/>
  <c r="FN81" i="39" s="1"/>
  <c r="FX81" i="39" a="1"/>
  <c r="FX81" i="39" s="1"/>
  <c r="IT81" i="39" a="1"/>
  <c r="IT81" i="39" s="1"/>
  <c r="IR81" i="39" a="1"/>
  <c r="IR81" i="39" s="1"/>
  <c r="FH81" i="39" a="1"/>
  <c r="FH81" i="39" s="1"/>
  <c r="FT81" i="39" a="1"/>
  <c r="FT81" i="39" s="1"/>
  <c r="IP81" i="39" a="1"/>
  <c r="IP81" i="39" s="1"/>
  <c r="EY81" i="39" a="1"/>
  <c r="EY81" i="39" s="1"/>
  <c r="FD81" i="39" a="1"/>
  <c r="FD81" i="39" s="1"/>
  <c r="FP81" i="39" a="1"/>
  <c r="FP81" i="39" s="1"/>
  <c r="IK81" i="39" a="1"/>
  <c r="IK81" i="39" s="1"/>
  <c r="JE81" i="39" a="1"/>
  <c r="JE81" i="39" s="1"/>
  <c r="EZ81" i="39" a="1"/>
  <c r="EZ81" i="39" s="1"/>
  <c r="FJ81" i="39" a="1"/>
  <c r="FJ81" i="39" s="1"/>
  <c r="IG81" i="39" a="1"/>
  <c r="IG81" i="39" s="1"/>
  <c r="JA81" i="39" a="1"/>
  <c r="JA81" i="39" s="1"/>
  <c r="EV81" i="39" a="1"/>
  <c r="EV81" i="39" s="1"/>
  <c r="FF81" i="39" a="1"/>
  <c r="FF81" i="39" s="1"/>
  <c r="IC81" i="39" a="1"/>
  <c r="IC81" i="39" s="1"/>
  <c r="IW81" i="39" a="1"/>
  <c r="IW81" i="39" s="1"/>
  <c r="JD81" i="39" a="1"/>
  <c r="JD81" i="39" s="1"/>
  <c r="FB81" i="39" a="1"/>
  <c r="FB81" i="39" s="1"/>
  <c r="HY81" i="39" a="1"/>
  <c r="HY81" i="39" s="1"/>
  <c r="IS81" i="39" a="1"/>
  <c r="IS81" i="39" s="1"/>
  <c r="IE81" i="39" a="1"/>
  <c r="IE81" i="39" s="1"/>
  <c r="JC81" i="39" a="1"/>
  <c r="JC81" i="39" s="1"/>
  <c r="EX81" i="39" a="1"/>
  <c r="EX81" i="39" s="1"/>
  <c r="HU81" i="39" a="1"/>
  <c r="HU81" i="39" s="1"/>
  <c r="IO81" i="39" a="1"/>
  <c r="IO81" i="39" s="1"/>
  <c r="FU81" i="39" a="1"/>
  <c r="FU81" i="39" s="1"/>
  <c r="IY81" i="39" a="1"/>
  <c r="IY81" i="39" s="1"/>
  <c r="ET81" i="39" a="1"/>
  <c r="ET81" i="39" s="1"/>
  <c r="GE81" i="39" a="1"/>
  <c r="GE81" i="39" s="1"/>
  <c r="IJ81" i="39" a="1"/>
  <c r="IJ81" i="39" s="1"/>
  <c r="EU81" i="39" a="1"/>
  <c r="EU81" i="39" s="1"/>
  <c r="IU81" i="39" a="1"/>
  <c r="IU81" i="39" s="1"/>
  <c r="IV81" i="39" a="1"/>
  <c r="IV81" i="39" s="1"/>
  <c r="GA81" i="39" a="1"/>
  <c r="GA81" i="39" s="1"/>
  <c r="IF81" i="39" a="1"/>
  <c r="IF81" i="39" s="1"/>
  <c r="IN81" i="39" a="1"/>
  <c r="IN81" i="39" s="1"/>
  <c r="IQ81" i="39" a="1"/>
  <c r="IQ81" i="39" s="1"/>
  <c r="IA81" i="39" a="1"/>
  <c r="IA81" i="39" s="1"/>
  <c r="FW81" i="39" a="1"/>
  <c r="FW81" i="39" s="1"/>
  <c r="IB81" i="39" a="1"/>
  <c r="IB81" i="39" s="1"/>
  <c r="FY81" i="39" a="1"/>
  <c r="FY81" i="39" s="1"/>
  <c r="EK69" i="39"/>
  <c r="GS69" i="39" s="1"/>
  <c r="HL69" i="39" a="1"/>
  <c r="HL69" i="39" s="1"/>
  <c r="ED77" i="39"/>
  <c r="GL77" i="39" s="1"/>
  <c r="HE77" i="39" a="1"/>
  <c r="HE77" i="39" s="1"/>
  <c r="EA80" i="39"/>
  <c r="GI80" i="39" s="1"/>
  <c r="HB80" i="39" a="1"/>
  <c r="HB80" i="39" s="1"/>
  <c r="D82" i="39" a="1"/>
  <c r="D82" i="39" s="1"/>
  <c r="L82" i="39" a="1"/>
  <c r="L82" i="39" s="1"/>
  <c r="T82" i="39" a="1"/>
  <c r="T82" i="39" s="1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HG75" i="39" a="1"/>
  <c r="HG75" i="39" s="1"/>
  <c r="EF75" i="39"/>
  <c r="GN75" i="39" s="1"/>
  <c r="HR64" i="39" a="1"/>
  <c r="HR64" i="39" s="1"/>
  <c r="EQ64" i="39"/>
  <c r="GY64" i="39" s="1"/>
  <c r="HS64" i="39" s="1" a="1"/>
  <c r="HS64" i="39" s="1"/>
  <c r="EF74" i="39"/>
  <c r="GN74" i="39" s="1"/>
  <c r="HG74" i="39" a="1"/>
  <c r="HG74" i="39" s="1"/>
  <c r="HC78" i="39" a="1"/>
  <c r="HC78" i="39" s="1"/>
  <c r="EB78" i="39"/>
  <c r="GJ78" i="39" s="1"/>
  <c r="HH73" i="39" a="1"/>
  <c r="HH73" i="39" s="1"/>
  <c r="EG73" i="39"/>
  <c r="GO73" i="39" s="1"/>
  <c r="R81" i="39"/>
  <c r="S81" i="39"/>
  <c r="EK70" i="39"/>
  <c r="GS70" i="39" s="1"/>
  <c r="HL70" i="39" a="1"/>
  <c r="HL70" i="39" s="1"/>
  <c r="HC79" i="39" a="1"/>
  <c r="HC79" i="39" s="1"/>
  <c r="EB79" i="39"/>
  <c r="GJ79" i="39" s="1"/>
  <c r="HK71" i="39" a="1"/>
  <c r="HK71" i="39" s="1"/>
  <c r="EJ71" i="39"/>
  <c r="GR71" i="39" s="1"/>
  <c r="HO66" i="39" a="1"/>
  <c r="HO66" i="39" s="1"/>
  <c r="EN66" i="39"/>
  <c r="GV66" i="39" s="1"/>
  <c r="EN67" i="39"/>
  <c r="GV67" i="39" s="1"/>
  <c r="HO67" i="39" a="1"/>
  <c r="HO67" i="39" s="1"/>
  <c r="EL68" i="39"/>
  <c r="GT68" i="39" s="1"/>
  <c r="HM68" i="39" a="1"/>
  <c r="HM68" i="39" s="1"/>
  <c r="HE76" i="39" a="1"/>
  <c r="HE76" i="39" s="1"/>
  <c r="ED76" i="39"/>
  <c r="GL76" i="39" s="1"/>
  <c r="EH72" i="39"/>
  <c r="GP72" i="39" s="1"/>
  <c r="HI72" i="39" a="1"/>
  <c r="HI72" i="39" s="1"/>
  <c r="IC54" i="38"/>
  <c r="BB54" i="38"/>
  <c r="CI61" i="38"/>
  <c r="DA61" i="38" s="1"/>
  <c r="DT61" i="38"/>
  <c r="EM61" i="38"/>
  <c r="FE61" i="38"/>
  <c r="AM61" i="38"/>
  <c r="CH62" i="38"/>
  <c r="CZ62" i="38" s="1"/>
  <c r="DS62" i="38"/>
  <c r="IG62" i="38"/>
  <c r="JA62" i="38" s="1" a="1"/>
  <c r="JA62" i="38" s="1"/>
  <c r="BF62" i="38"/>
  <c r="DP54" i="38"/>
  <c r="CE54" i="38"/>
  <c r="CW54" i="38" s="1"/>
  <c r="HZ60" i="38"/>
  <c r="AY60" i="38"/>
  <c r="AL62" i="38"/>
  <c r="FD62" i="38"/>
  <c r="EL62" i="38"/>
  <c r="AG57" i="38"/>
  <c r="EY57" i="38"/>
  <c r="EG57" i="38"/>
  <c r="FT57" i="38"/>
  <c r="IU57" i="38" a="1"/>
  <c r="IU57" i="38" s="1"/>
  <c r="FB51" i="38"/>
  <c r="AJ51" i="38"/>
  <c r="EJ51" i="38"/>
  <c r="CB60" i="38"/>
  <c r="CT60" i="38" s="1"/>
  <c r="DM60" i="38"/>
  <c r="IX51" i="38" a="1"/>
  <c r="IX51" i="38" s="1"/>
  <c r="FW51" i="38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A101" i="44" l="1"/>
  <c r="B100" i="44"/>
  <c r="GH81" i="39"/>
  <c r="Q83" i="40" a="1"/>
  <c r="Q83" i="40" s="1"/>
  <c r="AE83" i="40"/>
  <c r="AI83" i="40"/>
  <c r="AA83" i="40"/>
  <c r="AH83" i="40"/>
  <c r="Z83" i="40"/>
  <c r="AM83" i="40"/>
  <c r="AG83" i="40"/>
  <c r="Y83" i="40"/>
  <c r="AL83" i="40"/>
  <c r="W83" i="40"/>
  <c r="AD83" i="40"/>
  <c r="AF83" i="40"/>
  <c r="V83" i="40"/>
  <c r="X83" i="40"/>
  <c r="AK83" i="40"/>
  <c r="AC83" i="40"/>
  <c r="AB83" i="40"/>
  <c r="U83" i="40"/>
  <c r="AN83" i="40" s="1"/>
  <c r="AJ83" i="40"/>
  <c r="S83" i="40"/>
  <c r="R83" i="40"/>
  <c r="JO83" i="40"/>
  <c r="JL83" i="40"/>
  <c r="JG83" i="40"/>
  <c r="JD83" i="40"/>
  <c r="IY83" i="40"/>
  <c r="IV83" i="40"/>
  <c r="IQ83" i="40"/>
  <c r="IN83" i="40"/>
  <c r="II83" i="40"/>
  <c r="IS83" i="40"/>
  <c r="JQ83" i="40"/>
  <c r="JK83" i="40"/>
  <c r="JN83" i="40"/>
  <c r="JC83" i="40"/>
  <c r="JF83" i="40"/>
  <c r="IU83" i="40"/>
  <c r="IX83" i="40"/>
  <c r="IM83" i="40"/>
  <c r="IP83" i="40"/>
  <c r="JA83" i="40"/>
  <c r="IH83" i="40"/>
  <c r="JJ83" i="40"/>
  <c r="JP83" i="40"/>
  <c r="IK83" i="40"/>
  <c r="JB83" i="40"/>
  <c r="JH83" i="40"/>
  <c r="JM83" i="40"/>
  <c r="IT83" i="40"/>
  <c r="IJ83" i="40"/>
  <c r="IO83" i="40"/>
  <c r="IZ83" i="40"/>
  <c r="JE83" i="40"/>
  <c r="IL83" i="40"/>
  <c r="IR83" i="40"/>
  <c r="IW83" i="40"/>
  <c r="JI83" i="40"/>
  <c r="MD83" i="40" a="1"/>
  <c r="MD83" i="40" s="1"/>
  <c r="LE83" i="40"/>
  <c r="MO83" i="40" a="1"/>
  <c r="MO83" i="40" s="1"/>
  <c r="MQ83" i="40" a="1"/>
  <c r="MQ83" i="40" s="1"/>
  <c r="MR83" i="40" a="1"/>
  <c r="MR83" i="40" s="1"/>
  <c r="KZ83" i="40"/>
  <c r="LI83" i="40" a="1"/>
  <c r="LI83" i="40" s="1"/>
  <c r="ED83" i="40" s="1"/>
  <c r="LX83" i="40" a="1"/>
  <c r="LX83" i="40" s="1"/>
  <c r="ES83" i="40" s="1"/>
  <c r="KW83" i="40"/>
  <c r="MK83" i="40" a="1"/>
  <c r="MK83" i="40" s="1"/>
  <c r="LQ83" i="40" a="1"/>
  <c r="LQ83" i="40" s="1"/>
  <c r="EL83" i="40" s="1"/>
  <c r="MN83" i="40" a="1"/>
  <c r="MN83" i="40" s="1"/>
  <c r="CV83" i="40"/>
  <c r="DN83" i="40" s="1"/>
  <c r="KY83" i="40"/>
  <c r="LT83" i="40" a="1"/>
  <c r="LT83" i="40" s="1"/>
  <c r="EO83" i="40" s="1"/>
  <c r="KO83" i="40"/>
  <c r="MG83" i="40" a="1"/>
  <c r="MG83" i="40" s="1"/>
  <c r="DD83" i="40"/>
  <c r="DV83" i="40" s="1"/>
  <c r="MJ83" i="40" a="1"/>
  <c r="MJ83" i="40" s="1"/>
  <c r="BK83" i="40"/>
  <c r="HS83" i="40" s="1"/>
  <c r="KQ83" i="40"/>
  <c r="LP83" i="40" a="1"/>
  <c r="LP83" i="40" s="1"/>
  <c r="EK83" i="40" s="1"/>
  <c r="DI83" i="40"/>
  <c r="EA83" i="40" s="1"/>
  <c r="MC83" i="40" a="1"/>
  <c r="MC83" i="40" s="1"/>
  <c r="LC83" i="40"/>
  <c r="MF83" i="40" a="1"/>
  <c r="MF83" i="40" s="1"/>
  <c r="LA83" i="40"/>
  <c r="DC83" i="40"/>
  <c r="DU83" i="40" s="1"/>
  <c r="LL83" i="40" a="1"/>
  <c r="LL83" i="40" s="1"/>
  <c r="EG83" i="40" s="1"/>
  <c r="DA83" i="40"/>
  <c r="DS83" i="40" s="1"/>
  <c r="LW83" i="40" a="1"/>
  <c r="LW83" i="40" s="1"/>
  <c r="ER83" i="40" s="1"/>
  <c r="KU83" i="40"/>
  <c r="MB83" i="40" a="1"/>
  <c r="MB83" i="40" s="1"/>
  <c r="KS83" i="40"/>
  <c r="CU83" i="40"/>
  <c r="DM83" i="40" s="1"/>
  <c r="LH83" i="40" a="1"/>
  <c r="LH83" i="40" s="1"/>
  <c r="EC83" i="40" s="1"/>
  <c r="CS83" i="40"/>
  <c r="DK83" i="40" s="1"/>
  <c r="LS83" i="40" a="1"/>
  <c r="LS83" i="40" s="1"/>
  <c r="EN83" i="40" s="1"/>
  <c r="DG83" i="40"/>
  <c r="DY83" i="40" s="1"/>
  <c r="LV83" i="40" a="1"/>
  <c r="LV83" i="40" s="1"/>
  <c r="EQ83" i="40" s="1"/>
  <c r="JT83" i="40" a="1"/>
  <c r="JT83" i="40" s="1"/>
  <c r="CP83" i="40" a="1"/>
  <c r="CP83" i="40" s="1"/>
  <c r="KX83" i="40"/>
  <c r="CO83" i="40" a="1"/>
  <c r="CO83" i="40" s="1"/>
  <c r="LO83" i="40" a="1"/>
  <c r="LO83" i="40" s="1"/>
  <c r="EJ83" i="40" s="1"/>
  <c r="CY83" i="40"/>
  <c r="DQ83" i="40" s="1"/>
  <c r="LR83" i="40" a="1"/>
  <c r="LR83" i="40" s="1"/>
  <c r="EM83" i="40" s="1"/>
  <c r="DE83" i="40"/>
  <c r="DW83" i="40" s="1"/>
  <c r="CL83" i="40" a="1"/>
  <c r="CL83" i="40" s="1"/>
  <c r="KP83" i="40"/>
  <c r="CK83" i="40" a="1"/>
  <c r="CK83" i="40" s="1"/>
  <c r="LK83" i="40" a="1"/>
  <c r="LK83" i="40" s="1"/>
  <c r="EF83" i="40" s="1"/>
  <c r="CR83" i="40" a="1"/>
  <c r="CR83" i="40" s="1"/>
  <c r="LN83" i="40" a="1"/>
  <c r="LN83" i="40" s="1"/>
  <c r="EI83" i="40" s="1"/>
  <c r="CW83" i="40"/>
  <c r="DO83" i="40" s="1"/>
  <c r="CH83" i="40" a="1"/>
  <c r="CH83" i="40" s="1"/>
  <c r="DJ83" i="40"/>
  <c r="EB83" i="40" s="1"/>
  <c r="CG83" i="40" a="1"/>
  <c r="CG83" i="40" s="1"/>
  <c r="LD83" i="40"/>
  <c r="CN83" i="40" a="1"/>
  <c r="CN83" i="40" s="1"/>
  <c r="LJ83" i="40" a="1"/>
  <c r="LJ83" i="40" s="1"/>
  <c r="EE83" i="40" s="1"/>
  <c r="CQ83" i="40" a="1"/>
  <c r="CQ83" i="40" s="1"/>
  <c r="CD83" i="40" a="1"/>
  <c r="CD83" i="40" s="1"/>
  <c r="DB83" i="40"/>
  <c r="DT83" i="40" s="1"/>
  <c r="CC83" i="40" a="1"/>
  <c r="CC83" i="40" s="1"/>
  <c r="KV83" i="40"/>
  <c r="CJ83" i="40" a="1"/>
  <c r="CJ83" i="40" s="1"/>
  <c r="LB83" i="40"/>
  <c r="CM83" i="40" a="1"/>
  <c r="CM83" i="40" s="1"/>
  <c r="BZ83" i="40" a="1"/>
  <c r="BZ83" i="40" s="1"/>
  <c r="CT83" i="40"/>
  <c r="DL83" i="40" s="1"/>
  <c r="BX83" i="40"/>
  <c r="IF83" i="40" s="1"/>
  <c r="KN83" i="40"/>
  <c r="CF83" i="40" a="1"/>
  <c r="CF83" i="40" s="1"/>
  <c r="KT83" i="40"/>
  <c r="CI83" i="40" a="1"/>
  <c r="CI83" i="40" s="1"/>
  <c r="BR83" i="40"/>
  <c r="HZ83" i="40" s="1"/>
  <c r="BY83" i="40"/>
  <c r="IG83" i="40" s="1"/>
  <c r="BP83" i="40"/>
  <c r="HX83" i="40" s="1"/>
  <c r="DH83" i="40"/>
  <c r="DZ83" i="40" s="1"/>
  <c r="CB83" i="40" a="1"/>
  <c r="CB83" i="40" s="1"/>
  <c r="DF83" i="40"/>
  <c r="DX83" i="40" s="1"/>
  <c r="CE83" i="40" a="1"/>
  <c r="CE83" i="40" s="1"/>
  <c r="BJ83" i="40"/>
  <c r="HR83" i="40" s="1"/>
  <c r="BQ83" i="40"/>
  <c r="HY83" i="40" s="1"/>
  <c r="BH83" i="40"/>
  <c r="HP83" i="40" s="1"/>
  <c r="CZ83" i="40"/>
  <c r="DR83" i="40" s="1"/>
  <c r="BV83" i="40"/>
  <c r="ID83" i="40" s="1"/>
  <c r="CX83" i="40"/>
  <c r="DP83" i="40" s="1"/>
  <c r="CA83" i="40" a="1"/>
  <c r="CA83" i="40" s="1"/>
  <c r="MH83" i="40" a="1"/>
  <c r="MH83" i="40" s="1"/>
  <c r="LM83" i="40" a="1"/>
  <c r="LM83" i="40" s="1"/>
  <c r="EH83" i="40" s="1"/>
  <c r="MS83" i="40" a="1"/>
  <c r="MS83" i="40" s="1"/>
  <c r="BG83" i="40"/>
  <c r="KR83" i="40"/>
  <c r="ME83" i="40" a="1"/>
  <c r="ME83" i="40" s="1"/>
  <c r="MI83" i="40" a="1"/>
  <c r="MI83" i="40" s="1"/>
  <c r="MP83" i="40" a="1"/>
  <c r="MP83" i="40" s="1"/>
  <c r="BI83" i="40"/>
  <c r="HQ83" i="40" s="1"/>
  <c r="LU83" i="40" a="1"/>
  <c r="LU83" i="40" s="1"/>
  <c r="EP83" i="40" s="1"/>
  <c r="BW83" i="40"/>
  <c r="IE83" i="40" s="1"/>
  <c r="BN83" i="40"/>
  <c r="HV83" i="40" s="1"/>
  <c r="BU83" i="40"/>
  <c r="IC83" i="40" s="1"/>
  <c r="BT83" i="40"/>
  <c r="IB83" i="40" s="1"/>
  <c r="ML83" i="40" a="1"/>
  <c r="ML83" i="40" s="1"/>
  <c r="MM83" i="40" a="1"/>
  <c r="MM83" i="40" s="1"/>
  <c r="BS83" i="40"/>
  <c r="IA83" i="40" s="1"/>
  <c r="BO83" i="40"/>
  <c r="HW83" i="40" s="1"/>
  <c r="LY83" i="40" a="1"/>
  <c r="LY83" i="40" s="1"/>
  <c r="ET83" i="40" s="1"/>
  <c r="BM83" i="40"/>
  <c r="HU83" i="40" s="1"/>
  <c r="BL83" i="40"/>
  <c r="HT83" i="40" s="1"/>
  <c r="BC83" i="40"/>
  <c r="AU83" i="40"/>
  <c r="AY83" i="40"/>
  <c r="AR83" i="40"/>
  <c r="AS83" i="40"/>
  <c r="AX83" i="40"/>
  <c r="BB83" i="40"/>
  <c r="MV82" i="40"/>
  <c r="AQ82" i="40"/>
  <c r="EW82" i="40"/>
  <c r="GG82" i="40" s="1"/>
  <c r="FO82" i="40"/>
  <c r="GY82" i="40" s="1"/>
  <c r="NU76" i="40" a="1"/>
  <c r="NU76" i="40" s="1"/>
  <c r="JZ76" i="40"/>
  <c r="NB76" i="40" s="1"/>
  <c r="OE66" i="40" a="1"/>
  <c r="OE66" i="40" s="1"/>
  <c r="KJ66" i="40"/>
  <c r="NL66" i="40" s="1"/>
  <c r="BA82" i="40"/>
  <c r="FY82" i="40"/>
  <c r="HI82" i="40" s="1"/>
  <c r="FG82" i="40"/>
  <c r="GQ82" i="40" s="1"/>
  <c r="KH69" i="40"/>
  <c r="NJ69" i="40" s="1"/>
  <c r="OC69" i="40" a="1"/>
  <c r="OC69" i="40" s="1"/>
  <c r="BC82" i="40"/>
  <c r="FI82" i="40"/>
  <c r="GS82" i="40" s="1"/>
  <c r="GA82" i="40"/>
  <c r="HK82" i="40" s="1"/>
  <c r="AY82" i="40"/>
  <c r="FW82" i="40"/>
  <c r="HG82" i="40" s="1"/>
  <c r="FE82" i="40"/>
  <c r="GO82" i="40" s="1"/>
  <c r="KD72" i="40"/>
  <c r="NF72" i="40" s="1"/>
  <c r="NY72" i="40" a="1"/>
  <c r="NY72" i="40" s="1"/>
  <c r="JW79" i="40"/>
  <c r="MY79" i="40" s="1"/>
  <c r="NR79" i="40" a="1"/>
  <c r="NR79" i="40" s="1"/>
  <c r="AU82" i="40"/>
  <c r="FA82" i="40"/>
  <c r="GK82" i="40" s="1"/>
  <c r="FS82" i="40"/>
  <c r="HC82" i="40" s="1"/>
  <c r="AT82" i="40"/>
  <c r="EZ82" i="40"/>
  <c r="GJ82" i="40" s="1"/>
  <c r="FR82" i="40"/>
  <c r="HB82" i="40" s="1"/>
  <c r="BB82" i="40"/>
  <c r="FH82" i="40"/>
  <c r="GR82" i="40" s="1"/>
  <c r="FZ82" i="40"/>
  <c r="HJ82" i="40" s="1"/>
  <c r="NV75" i="40" a="1"/>
  <c r="NV75" i="40" s="1"/>
  <c r="KA75" i="40"/>
  <c r="NC75" i="40" s="1"/>
  <c r="FT82" i="40"/>
  <c r="HD82" i="40" s="1"/>
  <c r="FB82" i="40"/>
  <c r="GL82" i="40" s="1"/>
  <c r="FJ82" i="40"/>
  <c r="GT82" i="40" s="1"/>
  <c r="GB82" i="40"/>
  <c r="HL82" i="40" s="1"/>
  <c r="NZ71" i="40" a="1"/>
  <c r="NZ71" i="40" s="1"/>
  <c r="KE71" i="40"/>
  <c r="NG71" i="40" s="1"/>
  <c r="AR82" i="40"/>
  <c r="FP82" i="40"/>
  <c r="GZ82" i="40" s="1"/>
  <c r="EX82" i="40"/>
  <c r="GH82" i="40" s="1"/>
  <c r="NT78" i="40" a="1"/>
  <c r="NT78" i="40" s="1"/>
  <c r="JY78" i="40"/>
  <c r="NA78" i="40" s="1"/>
  <c r="AO82" i="40"/>
  <c r="EU82" i="40"/>
  <c r="GE82" i="40" s="1"/>
  <c r="FM82" i="40"/>
  <c r="GW82" i="40" s="1"/>
  <c r="OD68" i="40" a="1"/>
  <c r="OD68" i="40" s="1"/>
  <c r="KI68" i="40"/>
  <c r="NK68" i="40" s="1"/>
  <c r="AW82" i="40"/>
  <c r="FU82" i="40"/>
  <c r="HE82" i="40" s="1"/>
  <c r="FC82" i="40"/>
  <c r="GM82" i="40" s="1"/>
  <c r="BE82" i="40"/>
  <c r="GC82" i="40"/>
  <c r="HM82" i="40" s="1"/>
  <c r="FK82" i="40"/>
  <c r="GU82" i="40" s="1"/>
  <c r="JW80" i="40"/>
  <c r="MY80" i="40" s="1"/>
  <c r="NR80" i="40" a="1"/>
  <c r="NR80" i="40" s="1"/>
  <c r="KJ67" i="40"/>
  <c r="NL67" i="40" s="1"/>
  <c r="OE67" i="40" a="1"/>
  <c r="OE67" i="40" s="1"/>
  <c r="KC73" i="40"/>
  <c r="NE73" i="40" s="1"/>
  <c r="NX73" i="40" a="1"/>
  <c r="NX73" i="40" s="1"/>
  <c r="KK65" i="40"/>
  <c r="NM65" i="40" s="1"/>
  <c r="OG65" i="40" s="1" a="1"/>
  <c r="OG65" i="40" s="1"/>
  <c r="OF65" i="40" a="1"/>
  <c r="OF65" i="40" s="1"/>
  <c r="FN82" i="40"/>
  <c r="GX82" i="40" s="1"/>
  <c r="EV82" i="40"/>
  <c r="GF82" i="40" s="1"/>
  <c r="OA70" i="40" a="1"/>
  <c r="OA70" i="40" s="1"/>
  <c r="KF70" i="40"/>
  <c r="NH70" i="40" s="1"/>
  <c r="AX82" i="40"/>
  <c r="FV82" i="40"/>
  <c r="HF82" i="40" s="1"/>
  <c r="FD82" i="40"/>
  <c r="GN82" i="40" s="1"/>
  <c r="AV82" i="40"/>
  <c r="AZ82" i="40"/>
  <c r="FX82" i="40"/>
  <c r="HH82" i="40" s="1"/>
  <c r="FF82" i="40"/>
  <c r="GP82" i="40" s="1"/>
  <c r="NQ81" i="40" a="1"/>
  <c r="NQ81" i="40" s="1"/>
  <c r="JV81" i="40"/>
  <c r="MX81" i="40" s="1"/>
  <c r="NT77" i="40" a="1"/>
  <c r="NT77" i="40" s="1"/>
  <c r="JY77" i="40"/>
  <c r="NA77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G84" i="40" a="1"/>
  <c r="G84" i="40" s="1"/>
  <c r="C84" i="40" a="1"/>
  <c r="C84" i="40" s="1"/>
  <c r="A85" i="40"/>
  <c r="K84" i="40" a="1"/>
  <c r="K84" i="40" s="1"/>
  <c r="T84" i="40" a="1"/>
  <c r="T84" i="40" s="1"/>
  <c r="O84" i="40" a="1"/>
  <c r="O84" i="40" s="1"/>
  <c r="BD82" i="40"/>
  <c r="BF82" i="40"/>
  <c r="GD82" i="40"/>
  <c r="HN82" i="40" s="1"/>
  <c r="FL82" i="40"/>
  <c r="GV82" i="40" s="1"/>
  <c r="AS82" i="40"/>
  <c r="FQ82" i="40"/>
  <c r="HA82" i="40" s="1"/>
  <c r="EY82" i="40"/>
  <c r="GI82" i="40" s="1"/>
  <c r="NW74" i="40" a="1"/>
  <c r="NW74" i="40" s="1"/>
  <c r="KB74" i="40"/>
  <c r="ND74" i="40" s="1"/>
  <c r="S82" i="39"/>
  <c r="R82" i="39"/>
  <c r="AI82" i="39"/>
  <c r="DA82" i="39" s="1"/>
  <c r="DS82" i="39" s="1"/>
  <c r="AO82" i="39"/>
  <c r="BB82" i="39"/>
  <c r="AA82" i="39"/>
  <c r="CS82" i="39" s="1"/>
  <c r="DK82" i="39" s="1"/>
  <c r="AF82" i="39"/>
  <c r="CX82" i="39" s="1"/>
  <c r="DP82" i="39" s="1"/>
  <c r="AC82" i="39"/>
  <c r="CU82" i="39" s="1"/>
  <c r="DM82" i="39" s="1"/>
  <c r="AK82" i="39"/>
  <c r="DC82" i="39" s="1"/>
  <c r="DU82" i="39" s="1"/>
  <c r="X82" i="39"/>
  <c r="CP82" i="39" s="1"/>
  <c r="DH82" i="39" s="1"/>
  <c r="AJ82" i="39"/>
  <c r="DB82" i="39" s="1"/>
  <c r="DT82" i="39" s="1"/>
  <c r="AY82" i="39"/>
  <c r="AT82" i="39"/>
  <c r="AQ82" i="39"/>
  <c r="BD82" i="39"/>
  <c r="AH82" i="39"/>
  <c r="CZ82" i="39" s="1"/>
  <c r="DR82" i="39" s="1"/>
  <c r="AV82" i="39"/>
  <c r="Z82" i="39"/>
  <c r="CR82" i="39" s="1"/>
  <c r="DJ82" i="39" s="1"/>
  <c r="AM82" i="39"/>
  <c r="DE82" i="39" s="1"/>
  <c r="DW82" i="39" s="1"/>
  <c r="AS82" i="39"/>
  <c r="AE82" i="39"/>
  <c r="CW82" i="39" s="1"/>
  <c r="DO82" i="39" s="1"/>
  <c r="BF82" i="39"/>
  <c r="W82" i="39"/>
  <c r="CO82" i="39" s="1"/>
  <c r="DG82" i="39" s="1"/>
  <c r="AX82" i="39"/>
  <c r="BA82" i="39"/>
  <c r="AP82" i="39"/>
  <c r="DZ82" i="39"/>
  <c r="AG82" i="39"/>
  <c r="CY82" i="39" s="1"/>
  <c r="DQ82" i="39" s="1"/>
  <c r="BC82" i="39"/>
  <c r="Y82" i="39"/>
  <c r="CQ82" i="39" s="1"/>
  <c r="DI82" i="39" s="1"/>
  <c r="AU82" i="39"/>
  <c r="AB82" i="39"/>
  <c r="CT82" i="39" s="1"/>
  <c r="DL82" i="39" s="1"/>
  <c r="AL82" i="39"/>
  <c r="DD82" i="39" s="1"/>
  <c r="DV82" i="39" s="1"/>
  <c r="AZ82" i="39"/>
  <c r="BE82" i="39"/>
  <c r="AD82" i="39"/>
  <c r="CV82" i="39" s="1"/>
  <c r="DN82" i="39" s="1"/>
  <c r="AR82" i="39"/>
  <c r="AW82" i="39"/>
  <c r="V82" i="39"/>
  <c r="CN82" i="39" s="1"/>
  <c r="DF82" i="39" s="1"/>
  <c r="FQ82" i="39" a="1"/>
  <c r="FQ82" i="39" s="1"/>
  <c r="IL82" i="39" a="1"/>
  <c r="IL82" i="39" s="1"/>
  <c r="JB82" i="39" a="1"/>
  <c r="JB82" i="39" s="1"/>
  <c r="FA82" i="39" a="1"/>
  <c r="FA82" i="39" s="1"/>
  <c r="FK82" i="39" a="1"/>
  <c r="FK82" i="39" s="1"/>
  <c r="IH82" i="39" a="1"/>
  <c r="IH82" i="39" s="1"/>
  <c r="IX82" i="39" a="1"/>
  <c r="IX82" i="39" s="1"/>
  <c r="EW82" i="39" a="1"/>
  <c r="EW82" i="39" s="1"/>
  <c r="FG82" i="39" a="1"/>
  <c r="FG82" i="39" s="1"/>
  <c r="ID82" i="39" a="1"/>
  <c r="ID82" i="39" s="1"/>
  <c r="IT82" i="39" a="1"/>
  <c r="IT82" i="39" s="1"/>
  <c r="IW82" i="39" a="1"/>
  <c r="IW82" i="39" s="1"/>
  <c r="FC82" i="39" a="1"/>
  <c r="FC82" i="39" s="1"/>
  <c r="HZ82" i="39" a="1"/>
  <c r="HZ82" i="39" s="1"/>
  <c r="IP82" i="39" a="1"/>
  <c r="IP82" i="39" s="1"/>
  <c r="IB82" i="39" a="1"/>
  <c r="IB82" i="39" s="1"/>
  <c r="JD82" i="39" a="1"/>
  <c r="JD82" i="39" s="1"/>
  <c r="EY82" i="39" a="1"/>
  <c r="EY82" i="39" s="1"/>
  <c r="HV82" i="39" a="1"/>
  <c r="HV82" i="39" s="1"/>
  <c r="IK82" i="39" a="1"/>
  <c r="IK82" i="39" s="1"/>
  <c r="FV82" i="39" a="1"/>
  <c r="FV82" i="39" s="1"/>
  <c r="IZ82" i="39" a="1"/>
  <c r="IZ82" i="39" s="1"/>
  <c r="EU82" i="39" a="1"/>
  <c r="EU82" i="39" s="1"/>
  <c r="GB82" i="39" a="1"/>
  <c r="GB82" i="39" s="1"/>
  <c r="IG82" i="39" a="1"/>
  <c r="IG82" i="39" s="1"/>
  <c r="EV82" i="39" a="1"/>
  <c r="EV82" i="39" s="1"/>
  <c r="IV82" i="39" a="1"/>
  <c r="IV82" i="39" s="1"/>
  <c r="JA82" i="39" a="1"/>
  <c r="JA82" i="39" s="1"/>
  <c r="FX82" i="39" a="1"/>
  <c r="FX82" i="39" s="1"/>
  <c r="IC82" i="39" a="1"/>
  <c r="IC82" i="39" s="1"/>
  <c r="IS82" i="39" a="1"/>
  <c r="IS82" i="39" s="1"/>
  <c r="IR82" i="39" a="1"/>
  <c r="IR82" i="39" s="1"/>
  <c r="FR82" i="39" a="1"/>
  <c r="FR82" i="39" s="1"/>
  <c r="FT82" i="39" a="1"/>
  <c r="FT82" i="39" s="1"/>
  <c r="HY82" i="39" a="1"/>
  <c r="HY82" i="39" s="1"/>
  <c r="HX82" i="39" a="1"/>
  <c r="HX82" i="39" s="1"/>
  <c r="IN82" i="39" a="1"/>
  <c r="IN82" i="39" s="1"/>
  <c r="JE82" i="39" a="1"/>
  <c r="JE82" i="39" s="1"/>
  <c r="FP82" i="39" a="1"/>
  <c r="FP82" i="39" s="1"/>
  <c r="HU82" i="39" a="1"/>
  <c r="HU82" i="39" s="1"/>
  <c r="FZ82" i="39" a="1"/>
  <c r="FZ82" i="39" s="1"/>
  <c r="II82" i="39" a="1"/>
  <c r="II82" i="39" s="1"/>
  <c r="IJ82" i="39" a="1"/>
  <c r="IJ82" i="39" s="1"/>
  <c r="FJ82" i="39" a="1"/>
  <c r="FJ82" i="39" s="1"/>
  <c r="GE82" i="39" a="1"/>
  <c r="GE82" i="39" s="1"/>
  <c r="FH82" i="39" a="1"/>
  <c r="FH82" i="39" s="1"/>
  <c r="IE82" i="39" a="1"/>
  <c r="IE82" i="39" s="1"/>
  <c r="GD82" i="39" a="1"/>
  <c r="GD82" i="39" s="1"/>
  <c r="FF82" i="39" a="1"/>
  <c r="FF82" i="39" s="1"/>
  <c r="GA82" i="39" a="1"/>
  <c r="GA82" i="39" s="1"/>
  <c r="IO82" i="39" a="1"/>
  <c r="IO82" i="39" s="1"/>
  <c r="IA82" i="39" a="1"/>
  <c r="IA82" i="39" s="1"/>
  <c r="FD82" i="39" a="1"/>
  <c r="FD82" i="39" s="1"/>
  <c r="FB82" i="39" a="1"/>
  <c r="FB82" i="39" s="1"/>
  <c r="FW82" i="39" a="1"/>
  <c r="FW82" i="39" s="1"/>
  <c r="FN82" i="39" a="1"/>
  <c r="FN82" i="39" s="1"/>
  <c r="HW82" i="39" a="1"/>
  <c r="HW82" i="39" s="1"/>
  <c r="JC82" i="39" a="1"/>
  <c r="JC82" i="39" s="1"/>
  <c r="EX82" i="39" a="1"/>
  <c r="EX82" i="39" s="1"/>
  <c r="FS82" i="39" a="1"/>
  <c r="FS82" i="39" s="1"/>
  <c r="GC82" i="39" a="1"/>
  <c r="GC82" i="39" s="1"/>
  <c r="IY82" i="39" a="1"/>
  <c r="IY82" i="39" s="1"/>
  <c r="ET82" i="39" a="1"/>
  <c r="ET82" i="39" s="1"/>
  <c r="FO82" i="39" a="1"/>
  <c r="FO82" i="39" s="1"/>
  <c r="FY82" i="39" a="1"/>
  <c r="FY82" i="39" s="1"/>
  <c r="IU82" i="39" a="1"/>
  <c r="IU82" i="39" s="1"/>
  <c r="IF82" i="39" a="1"/>
  <c r="IF82" i="39" s="1"/>
  <c r="FI82" i="39" a="1"/>
  <c r="FI82" i="39" s="1"/>
  <c r="FU82" i="39" a="1"/>
  <c r="FU82" i="39" s="1"/>
  <c r="IQ82" i="39" a="1"/>
  <c r="IQ82" i="39" s="1"/>
  <c r="EZ82" i="39" a="1"/>
  <c r="EZ82" i="39" s="1"/>
  <c r="FE82" i="39" a="1"/>
  <c r="FE82" i="39" s="1"/>
  <c r="HM69" i="39" a="1"/>
  <c r="HM69" i="39" s="1"/>
  <c r="EL69" i="39"/>
  <c r="GT69" i="39" s="1"/>
  <c r="HB81" i="39" a="1"/>
  <c r="HB81" i="39" s="1"/>
  <c r="EA81" i="39"/>
  <c r="GI81" i="39" s="1"/>
  <c r="HQ65" i="39" a="1"/>
  <c r="HQ65" i="39" s="1"/>
  <c r="EP65" i="39"/>
  <c r="GX65" i="39" s="1"/>
  <c r="EE76" i="39"/>
  <c r="GM76" i="39" s="1"/>
  <c r="HF76" i="39" a="1"/>
  <c r="HF76" i="39" s="1"/>
  <c r="HI73" i="39" a="1"/>
  <c r="HI73" i="39" s="1"/>
  <c r="EH73" i="39"/>
  <c r="GP73" i="39" s="1"/>
  <c r="EO67" i="39"/>
  <c r="GW67" i="39" s="1"/>
  <c r="HP67" i="39" a="1"/>
  <c r="HP67" i="39" s="1"/>
  <c r="EO66" i="39"/>
  <c r="GW66" i="39" s="1"/>
  <c r="HP66" i="39" a="1"/>
  <c r="HP66" i="39" s="1"/>
  <c r="HL71" i="39" a="1"/>
  <c r="HL71" i="39" s="1"/>
  <c r="EK71" i="39"/>
  <c r="GS71" i="39" s="1"/>
  <c r="HH75" i="39" a="1"/>
  <c r="HH75" i="39" s="1"/>
  <c r="EG75" i="39"/>
  <c r="GO75" i="39" s="1"/>
  <c r="EL70" i="39"/>
  <c r="GT70" i="39" s="1"/>
  <c r="HM70" i="39" a="1"/>
  <c r="HM70" i="39" s="1"/>
  <c r="EI72" i="39"/>
  <c r="GQ72" i="39" s="1"/>
  <c r="HJ72" i="39" a="1"/>
  <c r="HJ72" i="39" s="1"/>
  <c r="EC78" i="39"/>
  <c r="GK78" i="39" s="1"/>
  <c r="HD78" i="39" a="1"/>
  <c r="HD78" i="39" s="1"/>
  <c r="EM68" i="39"/>
  <c r="GU68" i="39" s="1"/>
  <c r="HN68" i="39" a="1"/>
  <c r="HN68" i="39" s="1"/>
  <c r="EG74" i="39"/>
  <c r="GO74" i="39" s="1"/>
  <c r="HH74" i="39" a="1"/>
  <c r="HH74" i="39" s="1"/>
  <c r="HC80" i="39" a="1"/>
  <c r="HC80" i="39" s="1"/>
  <c r="EB80" i="39"/>
  <c r="GJ80" i="39" s="1"/>
  <c r="HD79" i="39" a="1"/>
  <c r="HD79" i="39" s="1"/>
  <c r="EC79" i="39"/>
  <c r="GK79" i="39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HF77" i="39" a="1"/>
  <c r="HF77" i="39" s="1"/>
  <c r="EE77" i="39"/>
  <c r="GM77" i="39" s="1"/>
  <c r="DT62" i="38"/>
  <c r="CI62" i="38"/>
  <c r="DA62" i="38" s="1"/>
  <c r="EX60" i="38"/>
  <c r="AF60" i="38"/>
  <c r="EF60" i="38"/>
  <c r="IE51" i="38"/>
  <c r="BD51" i="38"/>
  <c r="FS60" i="38"/>
  <c r="IT60" i="38" a="1"/>
  <c r="IT60" i="38" s="1"/>
  <c r="AM62" i="38"/>
  <c r="EM62" i="38"/>
  <c r="FE62" i="38"/>
  <c r="DR51" i="38"/>
  <c r="CG51" i="38"/>
  <c r="CY51" i="38" s="1"/>
  <c r="CJ61" i="38"/>
  <c r="DB61" i="38" s="1"/>
  <c r="DU61" i="38"/>
  <c r="IB57" i="38"/>
  <c r="BA57" i="38"/>
  <c r="CD57" i="38"/>
  <c r="CV57" i="38" s="1"/>
  <c r="DO57" i="38"/>
  <c r="FA54" i="38"/>
  <c r="EI54" i="38"/>
  <c r="AI54" i="38"/>
  <c r="IW54" i="38" a="1"/>
  <c r="IW54" i="38" s="1"/>
  <c r="FV54" i="38"/>
  <c r="DQ81" i="38"/>
  <c r="DS81" i="38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DE82" i="38" l="1"/>
  <c r="B101" i="44"/>
  <c r="A102" i="44"/>
  <c r="S84" i="40"/>
  <c r="R84" i="40"/>
  <c r="MO84" i="40" a="1"/>
  <c r="MO84" i="40" s="1"/>
  <c r="MH84" i="40" a="1"/>
  <c r="MH84" i="40" s="1"/>
  <c r="CT84" i="40"/>
  <c r="DL84" i="40" s="1"/>
  <c r="MP84" i="40" a="1"/>
  <c r="MP84" i="40" s="1"/>
  <c r="ML84" i="40" a="1"/>
  <c r="ML84" i="40" s="1"/>
  <c r="BS84" i="40"/>
  <c r="IA84" i="40" s="1"/>
  <c r="BQ84" i="40"/>
  <c r="HY84" i="40" s="1"/>
  <c r="LE84" i="40"/>
  <c r="MK84" i="40" a="1"/>
  <c r="MK84" i="40" s="1"/>
  <c r="LL84" i="40" a="1"/>
  <c r="LL84" i="40" s="1"/>
  <c r="EG84" i="40" s="1"/>
  <c r="MR84" i="40" a="1"/>
  <c r="MR84" i="40" s="1"/>
  <c r="LT84" i="40" a="1"/>
  <c r="LT84" i="40" s="1"/>
  <c r="EO84" i="40" s="1"/>
  <c r="LP84" i="40" a="1"/>
  <c r="LP84" i="40" s="1"/>
  <c r="EK84" i="40" s="1"/>
  <c r="BK84" i="40"/>
  <c r="HS84" i="40" s="1"/>
  <c r="KW84" i="40"/>
  <c r="MG84" i="40" a="1"/>
  <c r="MG84" i="40" s="1"/>
  <c r="DB84" i="40"/>
  <c r="DT84" i="40" s="1"/>
  <c r="MN84" i="40" a="1"/>
  <c r="MN84" i="40" s="1"/>
  <c r="KX84" i="40"/>
  <c r="DJ84" i="40"/>
  <c r="EB84" i="40" s="1"/>
  <c r="MD84" i="40" a="1"/>
  <c r="MD84" i="40" s="1"/>
  <c r="KO84" i="40"/>
  <c r="MC84" i="40" a="1"/>
  <c r="MC84" i="40" s="1"/>
  <c r="LC84" i="40"/>
  <c r="MJ84" i="40" a="1"/>
  <c r="MJ84" i="40" s="1"/>
  <c r="BI84" i="40"/>
  <c r="HQ84" i="40" s="1"/>
  <c r="MQ84" i="40" a="1"/>
  <c r="MQ84" i="40" s="1"/>
  <c r="BY84" i="40"/>
  <c r="IG84" i="40" s="1"/>
  <c r="DI84" i="40"/>
  <c r="EA84" i="40" s="1"/>
  <c r="LW84" i="40" a="1"/>
  <c r="LW84" i="40" s="1"/>
  <c r="ER84" i="40" s="1"/>
  <c r="KU84" i="40"/>
  <c r="MF84" i="40" a="1"/>
  <c r="MF84" i="40" s="1"/>
  <c r="LA84" i="40"/>
  <c r="MM84" i="40" a="1"/>
  <c r="MM84" i="40" s="1"/>
  <c r="KY84" i="40"/>
  <c r="DA84" i="40"/>
  <c r="DS84" i="40" s="1"/>
  <c r="LS84" i="40" a="1"/>
  <c r="LS84" i="40" s="1"/>
  <c r="EN84" i="40" s="1"/>
  <c r="DG84" i="40"/>
  <c r="DY84" i="40" s="1"/>
  <c r="MB84" i="40" a="1"/>
  <c r="MB84" i="40" s="1"/>
  <c r="KS84" i="40"/>
  <c r="MI84" i="40" a="1"/>
  <c r="MI84" i="40" s="1"/>
  <c r="KQ84" i="40"/>
  <c r="CS84" i="40"/>
  <c r="DK84" i="40" s="1"/>
  <c r="LO84" i="40" a="1"/>
  <c r="LO84" i="40" s="1"/>
  <c r="EJ84" i="40" s="1"/>
  <c r="CY84" i="40"/>
  <c r="DQ84" i="40" s="1"/>
  <c r="LV84" i="40" a="1"/>
  <c r="LV84" i="40" s="1"/>
  <c r="EQ84" i="40" s="1"/>
  <c r="JT84" i="40" a="1"/>
  <c r="JT84" i="40" s="1"/>
  <c r="ME84" i="40" a="1"/>
  <c r="ME84" i="40" s="1"/>
  <c r="DC84" i="40"/>
  <c r="DU84" i="40" s="1"/>
  <c r="CO84" i="40" a="1"/>
  <c r="CO84" i="40" s="1"/>
  <c r="LK84" i="40" a="1"/>
  <c r="LK84" i="40" s="1"/>
  <c r="EF84" i="40" s="1"/>
  <c r="CR84" i="40" a="1"/>
  <c r="CR84" i="40" s="1"/>
  <c r="LR84" i="40" a="1"/>
  <c r="LR84" i="40" s="1"/>
  <c r="EM84" i="40" s="1"/>
  <c r="DE84" i="40"/>
  <c r="DW84" i="40" s="1"/>
  <c r="LY84" i="40" a="1"/>
  <c r="LY84" i="40" s="1"/>
  <c r="ET84" i="40" s="1"/>
  <c r="CU84" i="40"/>
  <c r="DM84" i="40" s="1"/>
  <c r="CK84" i="40" a="1"/>
  <c r="CK84" i="40" s="1"/>
  <c r="LD84" i="40"/>
  <c r="CN84" i="40" a="1"/>
  <c r="CN84" i="40" s="1"/>
  <c r="LN84" i="40" a="1"/>
  <c r="LN84" i="40" s="1"/>
  <c r="EI84" i="40" s="1"/>
  <c r="CW84" i="40"/>
  <c r="DO84" i="40" s="1"/>
  <c r="LU84" i="40" a="1"/>
  <c r="LU84" i="40" s="1"/>
  <c r="EP84" i="40" s="1"/>
  <c r="CP84" i="40" a="1"/>
  <c r="CP84" i="40" s="1"/>
  <c r="CG84" i="40" a="1"/>
  <c r="CG84" i="40" s="1"/>
  <c r="KV84" i="40"/>
  <c r="CJ84" i="40" a="1"/>
  <c r="CJ84" i="40" s="1"/>
  <c r="LJ84" i="40" a="1"/>
  <c r="LJ84" i="40" s="1"/>
  <c r="EE84" i="40" s="1"/>
  <c r="CQ84" i="40" a="1"/>
  <c r="CQ84" i="40" s="1"/>
  <c r="LQ84" i="40" a="1"/>
  <c r="LQ84" i="40" s="1"/>
  <c r="EL84" i="40" s="1"/>
  <c r="CL84" i="40" a="1"/>
  <c r="CL84" i="40" s="1"/>
  <c r="CC84" i="40" a="1"/>
  <c r="CC84" i="40" s="1"/>
  <c r="KN84" i="40"/>
  <c r="CF84" i="40" a="1"/>
  <c r="CF84" i="40" s="1"/>
  <c r="LB84" i="40"/>
  <c r="CM84" i="40" a="1"/>
  <c r="CM84" i="40" s="1"/>
  <c r="LM84" i="40" a="1"/>
  <c r="LM84" i="40" s="1"/>
  <c r="EH84" i="40" s="1"/>
  <c r="CH84" i="40" a="1"/>
  <c r="CH84" i="40" s="1"/>
  <c r="BX84" i="40"/>
  <c r="IF84" i="40" s="1"/>
  <c r="DH84" i="40"/>
  <c r="DZ84" i="40" s="1"/>
  <c r="CB84" i="40" a="1"/>
  <c r="CB84" i="40" s="1"/>
  <c r="KT84" i="40"/>
  <c r="CI84" i="40" a="1"/>
  <c r="CI84" i="40" s="1"/>
  <c r="LI84" i="40" a="1"/>
  <c r="LI84" i="40" s="1"/>
  <c r="ED84" i="40" s="1"/>
  <c r="CD84" i="40" a="1"/>
  <c r="CD84" i="40" s="1"/>
  <c r="BP84" i="40"/>
  <c r="HX84" i="40" s="1"/>
  <c r="CZ84" i="40"/>
  <c r="DR84" i="40" s="1"/>
  <c r="BV84" i="40"/>
  <c r="ID84" i="40" s="1"/>
  <c r="DF84" i="40"/>
  <c r="DX84" i="40" s="1"/>
  <c r="CE84" i="40" a="1"/>
  <c r="CE84" i="40" s="1"/>
  <c r="KZ84" i="40"/>
  <c r="BZ84" i="40" a="1"/>
  <c r="BZ84" i="40" s="1"/>
  <c r="BH84" i="40"/>
  <c r="HP84" i="40" s="1"/>
  <c r="BW84" i="40"/>
  <c r="IE84" i="40" s="1"/>
  <c r="BN84" i="40"/>
  <c r="HV84" i="40" s="1"/>
  <c r="CX84" i="40"/>
  <c r="DP84" i="40" s="1"/>
  <c r="CA84" i="40" a="1"/>
  <c r="CA84" i="40" s="1"/>
  <c r="KR84" i="40"/>
  <c r="BR84" i="40"/>
  <c r="HZ84" i="40" s="1"/>
  <c r="BO84" i="40"/>
  <c r="HW84" i="40" s="1"/>
  <c r="LX84" i="40" a="1"/>
  <c r="LX84" i="40" s="1"/>
  <c r="ES84" i="40" s="1"/>
  <c r="BU84" i="40"/>
  <c r="IC84" i="40" s="1"/>
  <c r="BT84" i="40"/>
  <c r="IB84" i="40" s="1"/>
  <c r="DD84" i="40"/>
  <c r="DV84" i="40" s="1"/>
  <c r="BJ84" i="40"/>
  <c r="HR84" i="40" s="1"/>
  <c r="MS84" i="40" a="1"/>
  <c r="MS84" i="40" s="1"/>
  <c r="BG84" i="40"/>
  <c r="LH84" i="40" a="1"/>
  <c r="LH84" i="40" s="1"/>
  <c r="EC84" i="40" s="1"/>
  <c r="BM84" i="40"/>
  <c r="HU84" i="40" s="1"/>
  <c r="BL84" i="40"/>
  <c r="HT84" i="40" s="1"/>
  <c r="CV84" i="40"/>
  <c r="DN84" i="40" s="1"/>
  <c r="KP84" i="40"/>
  <c r="FU83" i="40"/>
  <c r="HE83" i="40" s="1"/>
  <c r="FC83" i="40"/>
  <c r="GM83" i="40" s="1"/>
  <c r="AW83" i="40"/>
  <c r="KK67" i="40"/>
  <c r="NM67" i="40" s="1"/>
  <c r="OG67" i="40" s="1" a="1"/>
  <c r="OG67" i="40" s="1"/>
  <c r="OF67" i="40" a="1"/>
  <c r="OF67" i="40" s="1"/>
  <c r="IO84" i="40"/>
  <c r="IQ84" i="40"/>
  <c r="JO84" i="40"/>
  <c r="JQ84" i="40"/>
  <c r="JL84" i="40"/>
  <c r="JI84" i="40"/>
  <c r="JD84" i="40"/>
  <c r="JA84" i="40"/>
  <c r="IV84" i="40"/>
  <c r="IS84" i="40"/>
  <c r="IN84" i="40"/>
  <c r="IK84" i="40"/>
  <c r="IY84" i="40"/>
  <c r="II84" i="40"/>
  <c r="JK84" i="40"/>
  <c r="JP84" i="40"/>
  <c r="JN84" i="40"/>
  <c r="JC84" i="40"/>
  <c r="JH84" i="40"/>
  <c r="JF84" i="40"/>
  <c r="IU84" i="40"/>
  <c r="IZ84" i="40"/>
  <c r="IX84" i="40"/>
  <c r="IM84" i="40"/>
  <c r="IR84" i="40"/>
  <c r="IP84" i="40"/>
  <c r="JG84" i="40"/>
  <c r="IJ84" i="40"/>
  <c r="IH84" i="40"/>
  <c r="JJ84" i="40"/>
  <c r="JM84" i="40"/>
  <c r="JB84" i="40"/>
  <c r="JE84" i="40"/>
  <c r="IT84" i="40"/>
  <c r="IW84" i="40"/>
  <c r="IL84" i="40"/>
  <c r="NX74" i="40" a="1"/>
  <c r="NX74" i="40" s="1"/>
  <c r="KC74" i="40"/>
  <c r="NE74" i="40" s="1"/>
  <c r="AF84" i="40"/>
  <c r="X84" i="40"/>
  <c r="AM84" i="40"/>
  <c r="AE84" i="40"/>
  <c r="W84" i="40"/>
  <c r="AJ84" i="40"/>
  <c r="AL84" i="40"/>
  <c r="AB84" i="40"/>
  <c r="AD84" i="40"/>
  <c r="AI84" i="40"/>
  <c r="BB84" i="40" s="1"/>
  <c r="V84" i="40"/>
  <c r="AA84" i="40"/>
  <c r="AT84" i="40" s="1"/>
  <c r="AK84" i="40"/>
  <c r="BD84" i="40" s="1"/>
  <c r="AH84" i="40"/>
  <c r="Z84" i="40"/>
  <c r="AS84" i="40" s="1"/>
  <c r="U84" i="40"/>
  <c r="AN84" i="40" s="1"/>
  <c r="AG84" i="40"/>
  <c r="Y84" i="40"/>
  <c r="AC84" i="40"/>
  <c r="Q84" i="40" a="1"/>
  <c r="Q84" i="40" s="1"/>
  <c r="AV83" i="40"/>
  <c r="FT83" i="40"/>
  <c r="HD83" i="40" s="1"/>
  <c r="FB83" i="40"/>
  <c r="GL83" i="40" s="1"/>
  <c r="BD83" i="40"/>
  <c r="GB83" i="40"/>
  <c r="HL83" i="40" s="1"/>
  <c r="FJ83" i="40"/>
  <c r="GT83" i="40" s="1"/>
  <c r="AQ83" i="40"/>
  <c r="FO83" i="40"/>
  <c r="GY83" i="40" s="1"/>
  <c r="EW83" i="40"/>
  <c r="GG83" i="40" s="1"/>
  <c r="NR81" i="40" a="1"/>
  <c r="NR81" i="40" s="1"/>
  <c r="JW81" i="40"/>
  <c r="MY81" i="40" s="1"/>
  <c r="KD73" i="40"/>
  <c r="NF73" i="40" s="1"/>
  <c r="NY73" i="40" a="1"/>
  <c r="NY73" i="40" s="1"/>
  <c r="JZ78" i="40"/>
  <c r="NB78" i="40" s="1"/>
  <c r="NU78" i="40" a="1"/>
  <c r="NU78" i="40" s="1"/>
  <c r="AO83" i="40"/>
  <c r="FM83" i="40"/>
  <c r="GW83" i="40" s="1"/>
  <c r="EU83" i="40"/>
  <c r="GE83" i="40" s="1"/>
  <c r="NU77" i="40" a="1"/>
  <c r="NU77" i="40" s="1"/>
  <c r="JZ77" i="40"/>
  <c r="NB77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KI69" i="40"/>
  <c r="NK69" i="40" s="1"/>
  <c r="OD69" i="40" a="1"/>
  <c r="OD69" i="40" s="1"/>
  <c r="FW83" i="40"/>
  <c r="HG83" i="40" s="1"/>
  <c r="FE83" i="40"/>
  <c r="GO83" i="40" s="1"/>
  <c r="AP83" i="40"/>
  <c r="FN83" i="40"/>
  <c r="GX83" i="40" s="1"/>
  <c r="EV83" i="40"/>
  <c r="GF83" i="40" s="1"/>
  <c r="NS80" i="40" a="1"/>
  <c r="NS80" i="40" s="1"/>
  <c r="JX80" i="40"/>
  <c r="MZ80" i="40" s="1"/>
  <c r="BE83" i="40"/>
  <c r="GC83" i="40"/>
  <c r="HM83" i="40" s="1"/>
  <c r="FK83" i="40"/>
  <c r="GU83" i="40" s="1"/>
  <c r="KF71" i="40"/>
  <c r="NH71" i="40" s="1"/>
  <c r="OA71" i="40" a="1"/>
  <c r="OA71" i="40" s="1"/>
  <c r="KK66" i="40"/>
  <c r="NM66" i="40" s="1"/>
  <c r="OG66" i="40" s="1" a="1"/>
  <c r="OG66" i="40" s="1"/>
  <c r="OF66" i="40" a="1"/>
  <c r="OF66" i="40" s="1"/>
  <c r="EX83" i="40"/>
  <c r="GH83" i="40" s="1"/>
  <c r="FP83" i="40"/>
  <c r="GZ83" i="40" s="1"/>
  <c r="AZ83" i="40"/>
  <c r="FF83" i="40"/>
  <c r="GP83" i="40" s="1"/>
  <c r="FX83" i="40"/>
  <c r="HH83" i="40" s="1"/>
  <c r="NS79" i="40" a="1"/>
  <c r="NS79" i="40" s="1"/>
  <c r="JX79" i="40"/>
  <c r="MZ79" i="40" s="1"/>
  <c r="KA76" i="40"/>
  <c r="NC76" i="40" s="1"/>
  <c r="NV76" i="40" a="1"/>
  <c r="NV76" i="40" s="1"/>
  <c r="BF83" i="40"/>
  <c r="GD83" i="40"/>
  <c r="HN83" i="40" s="1"/>
  <c r="FL83" i="40"/>
  <c r="GV83" i="40" s="1"/>
  <c r="EY83" i="40"/>
  <c r="GI83" i="40" s="1"/>
  <c r="FQ83" i="40"/>
  <c r="HA83" i="40" s="1"/>
  <c r="KG70" i="40"/>
  <c r="NI70" i="40" s="1"/>
  <c r="OB70" i="40" a="1"/>
  <c r="OB70" i="40" s="1"/>
  <c r="KE72" i="40"/>
  <c r="NG72" i="40" s="1"/>
  <c r="NZ72" i="40" a="1"/>
  <c r="NZ72" i="40" s="1"/>
  <c r="BA83" i="40"/>
  <c r="FG83" i="40"/>
  <c r="GQ83" i="40" s="1"/>
  <c r="FY83" i="40"/>
  <c r="HI83" i="40" s="1"/>
  <c r="GA83" i="40"/>
  <c r="HK83" i="40" s="1"/>
  <c r="FI83" i="40"/>
  <c r="GS83" i="40" s="1"/>
  <c r="AT83" i="40"/>
  <c r="EZ83" i="40"/>
  <c r="GJ83" i="40" s="1"/>
  <c r="FR83" i="40"/>
  <c r="HB83" i="40" s="1"/>
  <c r="KJ68" i="40"/>
  <c r="NL68" i="40" s="1"/>
  <c r="OE68" i="40" a="1"/>
  <c r="OE68" i="40" s="1"/>
  <c r="NW75" i="40" a="1"/>
  <c r="NW75" i="40" s="1"/>
  <c r="KB75" i="40"/>
  <c r="ND75" i="40" s="1"/>
  <c r="MV83" i="40"/>
  <c r="FH83" i="40"/>
  <c r="GR83" i="40" s="1"/>
  <c r="FZ83" i="40"/>
  <c r="HJ83" i="40" s="1"/>
  <c r="NP82" i="40" a="1"/>
  <c r="NP82" i="40" s="1"/>
  <c r="JU82" i="40"/>
  <c r="MW82" i="40" s="1"/>
  <c r="FS83" i="40"/>
  <c r="HC83" i="40" s="1"/>
  <c r="FA83" i="40"/>
  <c r="GK83" i="40" s="1"/>
  <c r="FV83" i="40"/>
  <c r="HF83" i="40" s="1"/>
  <c r="FD83" i="40"/>
  <c r="GN83" i="40" s="1"/>
  <c r="HG77" i="39" a="1"/>
  <c r="HG77" i="39" s="1"/>
  <c r="EF77" i="39"/>
  <c r="GN77" i="39" s="1"/>
  <c r="ED79" i="39"/>
  <c r="GL79" i="39" s="1"/>
  <c r="HE79" i="39" a="1"/>
  <c r="HE79" i="39" s="1"/>
  <c r="HM71" i="39" a="1"/>
  <c r="HM71" i="39" s="1"/>
  <c r="EL71" i="39"/>
  <c r="GT71" i="39" s="1"/>
  <c r="K84" i="39" a="1"/>
  <c r="K84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HD80" i="39" a="1"/>
  <c r="HD80" i="39" s="1"/>
  <c r="EC80" i="39"/>
  <c r="GK80" i="39" s="1"/>
  <c r="HQ66" i="39" a="1"/>
  <c r="HQ66" i="39" s="1"/>
  <c r="EP66" i="39"/>
  <c r="GX66" i="39" s="1"/>
  <c r="GH82" i="39"/>
  <c r="HI74" i="39" a="1"/>
  <c r="HI74" i="39" s="1"/>
  <c r="EH74" i="39"/>
  <c r="GP74" i="39" s="1"/>
  <c r="EP67" i="39"/>
  <c r="GX67" i="39" s="1"/>
  <c r="HQ67" i="39" a="1"/>
  <c r="HQ67" i="39" s="1"/>
  <c r="S83" i="39"/>
  <c r="R83" i="39"/>
  <c r="HJ73" i="39" a="1"/>
  <c r="HJ73" i="39" s="1"/>
  <c r="EI73" i="39"/>
  <c r="GQ73" i="39" s="1"/>
  <c r="HO68" i="39" a="1"/>
  <c r="HO68" i="39" s="1"/>
  <c r="EN68" i="39"/>
  <c r="GV68" i="39" s="1"/>
  <c r="AK83" i="39"/>
  <c r="DC83" i="39" s="1"/>
  <c r="DU83" i="39" s="1"/>
  <c r="AQ83" i="39"/>
  <c r="AD83" i="39"/>
  <c r="CV83" i="39" s="1"/>
  <c r="DN83" i="39" s="1"/>
  <c r="AC83" i="39"/>
  <c r="CU83" i="39" s="1"/>
  <c r="DM83" i="39" s="1"/>
  <c r="AH83" i="39"/>
  <c r="CZ83" i="39" s="1"/>
  <c r="DR83" i="39" s="1"/>
  <c r="DZ83" i="39"/>
  <c r="W83" i="39"/>
  <c r="CO83" i="39" s="1"/>
  <c r="DG83" i="39" s="1"/>
  <c r="Z83" i="39"/>
  <c r="CR83" i="39" s="1"/>
  <c r="DJ83" i="39" s="1"/>
  <c r="AL83" i="39"/>
  <c r="DD83" i="39" s="1"/>
  <c r="DV83" i="39" s="1"/>
  <c r="BA83" i="39"/>
  <c r="AE83" i="39"/>
  <c r="CW83" i="39" s="1"/>
  <c r="DO83" i="39" s="1"/>
  <c r="AS83" i="39"/>
  <c r="BF83" i="39"/>
  <c r="AJ83" i="39"/>
  <c r="DB83" i="39" s="1"/>
  <c r="DT83" i="39" s="1"/>
  <c r="AX83" i="39"/>
  <c r="AB83" i="39"/>
  <c r="CT83" i="39" s="1"/>
  <c r="DL83" i="39" s="1"/>
  <c r="AP83" i="39"/>
  <c r="AM83" i="39"/>
  <c r="DE83" i="39" s="1"/>
  <c r="DW83" i="39" s="1"/>
  <c r="AG83" i="39"/>
  <c r="CY83" i="39" s="1"/>
  <c r="DQ83" i="39" s="1"/>
  <c r="BC83" i="39"/>
  <c r="Y83" i="39"/>
  <c r="CQ83" i="39" s="1"/>
  <c r="DI83" i="39" s="1"/>
  <c r="AZ83" i="39"/>
  <c r="BD83" i="39"/>
  <c r="AR83" i="39"/>
  <c r="BE83" i="39"/>
  <c r="AI83" i="39"/>
  <c r="DA83" i="39" s="1"/>
  <c r="DS83" i="39" s="1"/>
  <c r="AW83" i="39"/>
  <c r="AA83" i="39"/>
  <c r="CS83" i="39" s="1"/>
  <c r="DK83" i="39" s="1"/>
  <c r="AO83" i="39"/>
  <c r="AU83" i="39"/>
  <c r="AF83" i="39"/>
  <c r="CX83" i="39" s="1"/>
  <c r="DP83" i="39" s="1"/>
  <c r="BB83" i="39"/>
  <c r="V83" i="39"/>
  <c r="CN83" i="39" s="1"/>
  <c r="DF83" i="39" s="1"/>
  <c r="X83" i="39"/>
  <c r="CP83" i="39" s="1"/>
  <c r="DH83" i="39" s="1"/>
  <c r="AT83" i="39"/>
  <c r="AY83" i="39"/>
  <c r="AV83" i="39"/>
  <c r="ED78" i="39"/>
  <c r="GL78" i="39" s="1"/>
  <c r="HE78" i="39" a="1"/>
  <c r="HE78" i="39" s="1"/>
  <c r="EF76" i="39"/>
  <c r="GN76" i="39" s="1"/>
  <c r="HG76" i="39" a="1"/>
  <c r="HG76" i="39" s="1"/>
  <c r="HR65" i="39" a="1"/>
  <c r="HR65" i="39" s="1"/>
  <c r="EQ65" i="39"/>
  <c r="GY65" i="39" s="1"/>
  <c r="HS65" i="39" s="1" a="1"/>
  <c r="HS65" i="39" s="1"/>
  <c r="HK72" i="39" a="1"/>
  <c r="HK72" i="39" s="1"/>
  <c r="EJ72" i="39"/>
  <c r="GR72" i="39" s="1"/>
  <c r="EB81" i="39"/>
  <c r="GJ81" i="39" s="1"/>
  <c r="HC81" i="39" a="1"/>
  <c r="HC81" i="39" s="1"/>
  <c r="JA83" i="39" a="1"/>
  <c r="JA83" i="39" s="1"/>
  <c r="EV83" i="39" a="1"/>
  <c r="EV83" i="39" s="1"/>
  <c r="GC83" i="39" a="1"/>
  <c r="GC83" i="39" s="1"/>
  <c r="IH83" i="39" a="1"/>
  <c r="IH83" i="39" s="1"/>
  <c r="JB83" i="39" a="1"/>
  <c r="JB83" i="39" s="1"/>
  <c r="IW83" i="39" a="1"/>
  <c r="IW83" i="39" s="1"/>
  <c r="IT83" i="39" a="1"/>
  <c r="IT83" i="39" s="1"/>
  <c r="FY83" i="39" a="1"/>
  <c r="FY83" i="39" s="1"/>
  <c r="ID83" i="39" a="1"/>
  <c r="ID83" i="39" s="1"/>
  <c r="IP83" i="39" a="1"/>
  <c r="IP83" i="39" s="1"/>
  <c r="IS83" i="39" a="1"/>
  <c r="IS83" i="39" s="1"/>
  <c r="HU83" i="39" a="1"/>
  <c r="HU83" i="39" s="1"/>
  <c r="FU83" i="39" a="1"/>
  <c r="FU83" i="39" s="1"/>
  <c r="HZ83" i="39" a="1"/>
  <c r="HZ83" i="39" s="1"/>
  <c r="GE83" i="39" a="1"/>
  <c r="GE83" i="39" s="1"/>
  <c r="IO83" i="39" a="1"/>
  <c r="IO83" i="39" s="1"/>
  <c r="FO83" i="39" a="1"/>
  <c r="FO83" i="39" s="1"/>
  <c r="FQ83" i="39" a="1"/>
  <c r="FQ83" i="39" s="1"/>
  <c r="HV83" i="39" a="1"/>
  <c r="HV83" i="39" s="1"/>
  <c r="FI83" i="39" a="1"/>
  <c r="FI83" i="39" s="1"/>
  <c r="IJ83" i="39" a="1"/>
  <c r="IJ83" i="39" s="1"/>
  <c r="IK83" i="39" a="1"/>
  <c r="IK83" i="39" s="1"/>
  <c r="FK83" i="39" a="1"/>
  <c r="FK83" i="39" s="1"/>
  <c r="GB83" i="39" a="1"/>
  <c r="GB83" i="39" s="1"/>
  <c r="IG83" i="39" a="1"/>
  <c r="IG83" i="39" s="1"/>
  <c r="IF83" i="39" a="1"/>
  <c r="IF83" i="39" s="1"/>
  <c r="GA83" i="39" a="1"/>
  <c r="GA83" i="39" s="1"/>
  <c r="FG83" i="39" a="1"/>
  <c r="FG83" i="39" s="1"/>
  <c r="FX83" i="39" a="1"/>
  <c r="FX83" i="39" s="1"/>
  <c r="FW83" i="39" a="1"/>
  <c r="FW83" i="39" s="1"/>
  <c r="IB83" i="39" a="1"/>
  <c r="IB83" i="39" s="1"/>
  <c r="FA83" i="39" a="1"/>
  <c r="FA83" i="39" s="1"/>
  <c r="FC83" i="39" a="1"/>
  <c r="FC83" i="39" s="1"/>
  <c r="FT83" i="39" a="1"/>
  <c r="FT83" i="39" s="1"/>
  <c r="EW83" i="39" a="1"/>
  <c r="EW83" i="39" s="1"/>
  <c r="HX83" i="39" a="1"/>
  <c r="HX83" i="39" s="1"/>
  <c r="JD83" i="39" a="1"/>
  <c r="JD83" i="39" s="1"/>
  <c r="EY83" i="39" a="1"/>
  <c r="EY83" i="39" s="1"/>
  <c r="FP83" i="39" a="1"/>
  <c r="FP83" i="39" s="1"/>
  <c r="GD83" i="39" a="1"/>
  <c r="GD83" i="39" s="1"/>
  <c r="IZ83" i="39" a="1"/>
  <c r="IZ83" i="39" s="1"/>
  <c r="EU83" i="39" a="1"/>
  <c r="EU83" i="39" s="1"/>
  <c r="FJ83" i="39" a="1"/>
  <c r="FJ83" i="39" s="1"/>
  <c r="FZ83" i="39" a="1"/>
  <c r="FZ83" i="39" s="1"/>
  <c r="IV83" i="39" a="1"/>
  <c r="IV83" i="39" s="1"/>
  <c r="IC83" i="39" a="1"/>
  <c r="IC83" i="39" s="1"/>
  <c r="FF83" i="39" a="1"/>
  <c r="FF83" i="39" s="1"/>
  <c r="FV83" i="39" a="1"/>
  <c r="FV83" i="39" s="1"/>
  <c r="IR83" i="39" a="1"/>
  <c r="IR83" i="39" s="1"/>
  <c r="FS83" i="39" a="1"/>
  <c r="FS83" i="39" s="1"/>
  <c r="FB83" i="39" a="1"/>
  <c r="FB83" i="39" s="1"/>
  <c r="FR83" i="39" a="1"/>
  <c r="FR83" i="39" s="1"/>
  <c r="IN83" i="39" a="1"/>
  <c r="IN83" i="39" s="1"/>
  <c r="JC83" i="39" a="1"/>
  <c r="JC83" i="39" s="1"/>
  <c r="EX83" i="39" a="1"/>
  <c r="EX83" i="39" s="1"/>
  <c r="FN83" i="39" a="1"/>
  <c r="FN83" i="39" s="1"/>
  <c r="II83" i="39" a="1"/>
  <c r="II83" i="39" s="1"/>
  <c r="IY83" i="39" a="1"/>
  <c r="IY83" i="39" s="1"/>
  <c r="ET83" i="39" a="1"/>
  <c r="ET83" i="39" s="1"/>
  <c r="FH83" i="39" a="1"/>
  <c r="FH83" i="39" s="1"/>
  <c r="IE83" i="39" a="1"/>
  <c r="IE83" i="39" s="1"/>
  <c r="IU83" i="39" a="1"/>
  <c r="IU83" i="39" s="1"/>
  <c r="IX83" i="39" a="1"/>
  <c r="IX83" i="39" s="1"/>
  <c r="FD83" i="39" a="1"/>
  <c r="FD83" i="39" s="1"/>
  <c r="IA83" i="39" a="1"/>
  <c r="IA83" i="39" s="1"/>
  <c r="IQ83" i="39" a="1"/>
  <c r="IQ83" i="39" s="1"/>
  <c r="HY83" i="39" a="1"/>
  <c r="HY83" i="39" s="1"/>
  <c r="JE83" i="39" a="1"/>
  <c r="JE83" i="39" s="1"/>
  <c r="EZ83" i="39" a="1"/>
  <c r="EZ83" i="39" s="1"/>
  <c r="HW83" i="39" a="1"/>
  <c r="HW83" i="39" s="1"/>
  <c r="IL83" i="39" a="1"/>
  <c r="IL83" i="39" s="1"/>
  <c r="FE83" i="39" a="1"/>
  <c r="FE83" i="39" s="1"/>
  <c r="EM70" i="39"/>
  <c r="GU70" i="39" s="1"/>
  <c r="HN70" i="39" a="1"/>
  <c r="HN70" i="39" s="1"/>
  <c r="HI75" i="39" a="1"/>
  <c r="HI75" i="39" s="1"/>
  <c r="EH75" i="39"/>
  <c r="GP75" i="39" s="1"/>
  <c r="HN69" i="39" a="1"/>
  <c r="HN69" i="39" s="1"/>
  <c r="EM69" i="39"/>
  <c r="GU69" i="39" s="1"/>
  <c r="CJ62" i="38"/>
  <c r="DB62" i="38" s="1"/>
  <c r="DU62" i="38"/>
  <c r="ID54" i="38"/>
  <c r="BC54" i="38"/>
  <c r="DR82" i="38"/>
  <c r="IA60" i="38"/>
  <c r="AZ60" i="38"/>
  <c r="CF54" i="38"/>
  <c r="CX54" i="38" s="1"/>
  <c r="DQ54" i="38"/>
  <c r="EK51" i="38"/>
  <c r="AK51" i="38"/>
  <c r="FC51" i="38"/>
  <c r="FX51" i="38"/>
  <c r="IY51" i="38" a="1"/>
  <c r="IY51" i="38" s="1"/>
  <c r="CC60" i="38"/>
  <c r="CU60" i="38" s="1"/>
  <c r="DN60" i="38"/>
  <c r="EZ57" i="38"/>
  <c r="AH57" i="38"/>
  <c r="EH57" i="38"/>
  <c r="IV57" i="38" a="1"/>
  <c r="IV57" i="38" s="1"/>
  <c r="FU57" i="38"/>
  <c r="CG82" i="38"/>
  <c r="CY82" i="38" s="1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B102" i="44" l="1"/>
  <c r="A103" i="44"/>
  <c r="AE85" i="40"/>
  <c r="W85" i="40"/>
  <c r="AI85" i="40"/>
  <c r="AL85" i="40"/>
  <c r="AD85" i="40"/>
  <c r="V85" i="40"/>
  <c r="AA85" i="40"/>
  <c r="AK85" i="40"/>
  <c r="BD85" i="40" s="1"/>
  <c r="AC85" i="40"/>
  <c r="AH85" i="40"/>
  <c r="U85" i="40"/>
  <c r="AN85" i="40" s="1"/>
  <c r="Z85" i="40"/>
  <c r="AJ85" i="40"/>
  <c r="AG85" i="40"/>
  <c r="AB85" i="40"/>
  <c r="Y85" i="40"/>
  <c r="AF85" i="40"/>
  <c r="X85" i="40"/>
  <c r="AM85" i="40"/>
  <c r="NV77" i="40" a="1"/>
  <c r="NV77" i="40" s="1"/>
  <c r="KA77" i="40"/>
  <c r="NC77" i="40" s="1"/>
  <c r="AU84" i="40"/>
  <c r="FS84" i="40"/>
  <c r="HC84" i="40" s="1"/>
  <c r="FA84" i="40"/>
  <c r="GK84" i="40" s="1"/>
  <c r="GA84" i="40"/>
  <c r="HK84" i="40" s="1"/>
  <c r="FI84" i="40"/>
  <c r="GS84" i="40" s="1"/>
  <c r="LC85" i="40"/>
  <c r="LV85" i="40" a="1"/>
  <c r="LV85" i="40" s="1"/>
  <c r="EQ85" i="40" s="1"/>
  <c r="CW85" i="40"/>
  <c r="DO85" i="40" s="1"/>
  <c r="LQ85" i="40" a="1"/>
  <c r="LQ85" i="40" s="1"/>
  <c r="EL85" i="40" s="1"/>
  <c r="CU85" i="40"/>
  <c r="DM85" i="40" s="1"/>
  <c r="LT85" i="40" a="1"/>
  <c r="LT85" i="40" s="1"/>
  <c r="EO85" i="40" s="1"/>
  <c r="KO85" i="40"/>
  <c r="KU85" i="40"/>
  <c r="LR85" i="40" a="1"/>
  <c r="LR85" i="40" s="1"/>
  <c r="EM85" i="40" s="1"/>
  <c r="CQ85" i="40" a="1"/>
  <c r="CQ85" i="40" s="1"/>
  <c r="LM85" i="40" a="1"/>
  <c r="LM85" i="40" s="1"/>
  <c r="EH85" i="40" s="1"/>
  <c r="CP85" i="40" a="1"/>
  <c r="CP85" i="40" s="1"/>
  <c r="LP85" i="40" a="1"/>
  <c r="LP85" i="40" s="1"/>
  <c r="EK85" i="40" s="1"/>
  <c r="DI85" i="40"/>
  <c r="EA85" i="40" s="1"/>
  <c r="DG85" i="40"/>
  <c r="DY85" i="40" s="1"/>
  <c r="LN85" i="40" a="1"/>
  <c r="LN85" i="40" s="1"/>
  <c r="EI85" i="40" s="1"/>
  <c r="CM85" i="40" a="1"/>
  <c r="CM85" i="40" s="1"/>
  <c r="LI85" i="40" a="1"/>
  <c r="LI85" i="40" s="1"/>
  <c r="ED85" i="40" s="1"/>
  <c r="CL85" i="40" a="1"/>
  <c r="CL85" i="40" s="1"/>
  <c r="LL85" i="40" a="1"/>
  <c r="LL85" i="40" s="1"/>
  <c r="EG85" i="40" s="1"/>
  <c r="DA85" i="40"/>
  <c r="DS85" i="40" s="1"/>
  <c r="CY85" i="40"/>
  <c r="DQ85" i="40" s="1"/>
  <c r="LJ85" i="40" a="1"/>
  <c r="LJ85" i="40" s="1"/>
  <c r="EE85" i="40" s="1"/>
  <c r="CI85" i="40" a="1"/>
  <c r="CI85" i="40" s="1"/>
  <c r="KZ85" i="40"/>
  <c r="CH85" i="40" a="1"/>
  <c r="CH85" i="40" s="1"/>
  <c r="LH85" i="40" a="1"/>
  <c r="LH85" i="40" s="1"/>
  <c r="EC85" i="40" s="1"/>
  <c r="CS85" i="40"/>
  <c r="DK85" i="40" s="1"/>
  <c r="CR85" i="40" a="1"/>
  <c r="CR85" i="40" s="1"/>
  <c r="LB85" i="40"/>
  <c r="CE85" i="40" a="1"/>
  <c r="CE85" i="40" s="1"/>
  <c r="KR85" i="40"/>
  <c r="CD85" i="40" a="1"/>
  <c r="CD85" i="40" s="1"/>
  <c r="KX85" i="40"/>
  <c r="CO85" i="40" a="1"/>
  <c r="CO85" i="40" s="1"/>
  <c r="CN85" i="40" a="1"/>
  <c r="CN85" i="40" s="1"/>
  <c r="KT85" i="40"/>
  <c r="CA85" i="40" a="1"/>
  <c r="CA85" i="40" s="1"/>
  <c r="DD85" i="40"/>
  <c r="DV85" i="40" s="1"/>
  <c r="BZ85" i="40" a="1"/>
  <c r="BZ85" i="40" s="1"/>
  <c r="KP85" i="40"/>
  <c r="CK85" i="40" a="1"/>
  <c r="CK85" i="40" s="1"/>
  <c r="CJ85" i="40" a="1"/>
  <c r="CJ85" i="40" s="1"/>
  <c r="DF85" i="40"/>
  <c r="DX85" i="40" s="1"/>
  <c r="BT85" i="40"/>
  <c r="IB85" i="40" s="1"/>
  <c r="CV85" i="40"/>
  <c r="DN85" i="40" s="1"/>
  <c r="BR85" i="40"/>
  <c r="HZ85" i="40" s="1"/>
  <c r="DJ85" i="40"/>
  <c r="EB85" i="40" s="1"/>
  <c r="CG85" i="40" a="1"/>
  <c r="CG85" i="40" s="1"/>
  <c r="CF85" i="40" a="1"/>
  <c r="CF85" i="40" s="1"/>
  <c r="CX85" i="40"/>
  <c r="DP85" i="40" s="1"/>
  <c r="BL85" i="40"/>
  <c r="HT85" i="40" s="1"/>
  <c r="BS85" i="40"/>
  <c r="IA85" i="40" s="1"/>
  <c r="BJ85" i="40"/>
  <c r="HR85" i="40" s="1"/>
  <c r="DB85" i="40"/>
  <c r="DT85" i="40" s="1"/>
  <c r="CC85" i="40" a="1"/>
  <c r="CC85" i="40" s="1"/>
  <c r="CB85" i="40" a="1"/>
  <c r="CB85" i="40" s="1"/>
  <c r="BU85" i="40"/>
  <c r="IC85" i="40" s="1"/>
  <c r="MO85" i="40" a="1"/>
  <c r="MO85" i="40" s="1"/>
  <c r="BK85" i="40"/>
  <c r="HS85" i="40" s="1"/>
  <c r="MG85" i="40" a="1"/>
  <c r="MG85" i="40" s="1"/>
  <c r="CT85" i="40"/>
  <c r="DL85" i="40" s="1"/>
  <c r="BX85" i="40"/>
  <c r="IF85" i="40" s="1"/>
  <c r="BV85" i="40"/>
  <c r="ID85" i="40" s="1"/>
  <c r="BM85" i="40"/>
  <c r="HU85" i="40" s="1"/>
  <c r="LS85" i="40" a="1"/>
  <c r="LS85" i="40" s="1"/>
  <c r="EN85" i="40" s="1"/>
  <c r="MK85" i="40" a="1"/>
  <c r="MK85" i="40" s="1"/>
  <c r="LK85" i="40" a="1"/>
  <c r="LK85" i="40" s="1"/>
  <c r="EF85" i="40" s="1"/>
  <c r="BY85" i="40"/>
  <c r="IG85" i="40" s="1"/>
  <c r="BP85" i="40"/>
  <c r="HX85" i="40" s="1"/>
  <c r="BN85" i="40"/>
  <c r="HV85" i="40" s="1"/>
  <c r="MC85" i="40" a="1"/>
  <c r="MC85" i="40" s="1"/>
  <c r="MQ85" i="40" a="1"/>
  <c r="MQ85" i="40" s="1"/>
  <c r="LW85" i="40" a="1"/>
  <c r="LW85" i="40" s="1"/>
  <c r="ER85" i="40" s="1"/>
  <c r="BG85" i="40"/>
  <c r="BQ85" i="40"/>
  <c r="HY85" i="40" s="1"/>
  <c r="BH85" i="40"/>
  <c r="HP85" i="40" s="1"/>
  <c r="MR85" i="40" a="1"/>
  <c r="MR85" i="40" s="1"/>
  <c r="LD85" i="40"/>
  <c r="MM85" i="40" a="1"/>
  <c r="MM85" i="40" s="1"/>
  <c r="KV85" i="40"/>
  <c r="MP85" i="40" a="1"/>
  <c r="MP85" i="40" s="1"/>
  <c r="BI85" i="40"/>
  <c r="HQ85" i="40" s="1"/>
  <c r="MS85" i="40" a="1"/>
  <c r="MS85" i="40" s="1"/>
  <c r="MN85" i="40" a="1"/>
  <c r="MN85" i="40" s="1"/>
  <c r="LA85" i="40"/>
  <c r="MI85" i="40" a="1"/>
  <c r="MI85" i="40" s="1"/>
  <c r="CZ85" i="40"/>
  <c r="DR85" i="40" s="1"/>
  <c r="ML85" i="40" a="1"/>
  <c r="ML85" i="40" s="1"/>
  <c r="KN85" i="40"/>
  <c r="LO85" i="40" a="1"/>
  <c r="LO85" i="40" s="1"/>
  <c r="EJ85" i="40" s="1"/>
  <c r="MJ85" i="40" a="1"/>
  <c r="MJ85" i="40" s="1"/>
  <c r="KS85" i="40"/>
  <c r="ME85" i="40" a="1"/>
  <c r="ME85" i="40" s="1"/>
  <c r="KY85" i="40"/>
  <c r="MH85" i="40" a="1"/>
  <c r="MH85" i="40" s="1"/>
  <c r="BW85" i="40"/>
  <c r="IE85" i="40" s="1"/>
  <c r="DH85" i="40"/>
  <c r="DZ85" i="40" s="1"/>
  <c r="MF85" i="40" a="1"/>
  <c r="MF85" i="40" s="1"/>
  <c r="JT85" i="40" a="1"/>
  <c r="JT85" i="40" s="1"/>
  <c r="MV85" i="40" s="1"/>
  <c r="LY85" i="40" a="1"/>
  <c r="LY85" i="40" s="1"/>
  <c r="ET85" i="40" s="1"/>
  <c r="KQ85" i="40"/>
  <c r="MD85" i="40" a="1"/>
  <c r="MD85" i="40" s="1"/>
  <c r="LE85" i="40"/>
  <c r="BO85" i="40"/>
  <c r="HW85" i="40" s="1"/>
  <c r="MB85" i="40" a="1"/>
  <c r="MB85" i="40" s="1"/>
  <c r="DE85" i="40"/>
  <c r="DW85" i="40" s="1"/>
  <c r="LU85" i="40" a="1"/>
  <c r="LU85" i="40" s="1"/>
  <c r="EP85" i="40" s="1"/>
  <c r="DC85" i="40"/>
  <c r="DU85" i="40" s="1"/>
  <c r="LX85" i="40" a="1"/>
  <c r="LX85" i="40" s="1"/>
  <c r="ES85" i="40" s="1"/>
  <c r="KW85" i="40"/>
  <c r="AT85" i="40"/>
  <c r="AY85" i="40"/>
  <c r="AV85" i="40"/>
  <c r="AQ85" i="40"/>
  <c r="BB85" i="40"/>
  <c r="AO85" i="40"/>
  <c r="EV84" i="40"/>
  <c r="GF84" i="40" s="1"/>
  <c r="FN84" i="40"/>
  <c r="GX84" i="40" s="1"/>
  <c r="KH70" i="40"/>
  <c r="NJ70" i="40" s="1"/>
  <c r="OC70" i="40" a="1"/>
  <c r="OC70" i="40" s="1"/>
  <c r="FV84" i="40"/>
  <c r="HF84" i="40" s="1"/>
  <c r="FD84" i="40"/>
  <c r="GN84" i="40" s="1"/>
  <c r="BC84" i="40"/>
  <c r="AV84" i="40"/>
  <c r="FT84" i="40"/>
  <c r="HD84" i="40" s="1"/>
  <c r="FB84" i="40"/>
  <c r="GL84" i="40" s="1"/>
  <c r="FL84" i="40"/>
  <c r="GV84" i="40" s="1"/>
  <c r="GD84" i="40"/>
  <c r="HN84" i="40" s="1"/>
  <c r="AP84" i="40"/>
  <c r="JU83" i="40"/>
  <c r="MW83" i="40" s="1"/>
  <c r="NP83" i="40" a="1"/>
  <c r="NP83" i="40" s="1"/>
  <c r="R85" i="40"/>
  <c r="S85" i="40"/>
  <c r="KA78" i="40"/>
  <c r="NC78" i="40" s="1"/>
  <c r="NV78" i="40" a="1"/>
  <c r="NV78" i="40" s="1"/>
  <c r="EX84" i="40"/>
  <c r="GH84" i="40" s="1"/>
  <c r="FP84" i="40"/>
  <c r="GZ84" i="40" s="1"/>
  <c r="AQ84" i="40"/>
  <c r="EW84" i="40"/>
  <c r="GG84" i="40" s="1"/>
  <c r="FO84" i="40"/>
  <c r="GY84" i="40" s="1"/>
  <c r="IO85" i="40"/>
  <c r="IQ85" i="40"/>
  <c r="JQ85" i="40"/>
  <c r="II85" i="40"/>
  <c r="JI85" i="40"/>
  <c r="JN85" i="40"/>
  <c r="JL85" i="40"/>
  <c r="JA85" i="40"/>
  <c r="JF85" i="40"/>
  <c r="JD85" i="40"/>
  <c r="IS85" i="40"/>
  <c r="IX85" i="40"/>
  <c r="IV85" i="40"/>
  <c r="IK85" i="40"/>
  <c r="IP85" i="40"/>
  <c r="IN85" i="40"/>
  <c r="JE85" i="40"/>
  <c r="IH85" i="40"/>
  <c r="JK85" i="40"/>
  <c r="JP85" i="40"/>
  <c r="JC85" i="40"/>
  <c r="JH85" i="40"/>
  <c r="IU85" i="40"/>
  <c r="IZ85" i="40"/>
  <c r="IM85" i="40"/>
  <c r="IR85" i="40"/>
  <c r="JM85" i="40"/>
  <c r="IJ85" i="40"/>
  <c r="JJ85" i="40"/>
  <c r="IW85" i="40"/>
  <c r="JB85" i="40"/>
  <c r="JO85" i="40"/>
  <c r="IT85" i="40"/>
  <c r="JG85" i="40"/>
  <c r="IL85" i="40"/>
  <c r="IY85" i="40"/>
  <c r="FF84" i="40"/>
  <c r="GP84" i="40" s="1"/>
  <c r="FX84" i="40"/>
  <c r="HH84" i="40" s="1"/>
  <c r="FW84" i="40"/>
  <c r="HG84" i="40" s="1"/>
  <c r="FE84" i="40"/>
  <c r="GO84" i="40" s="1"/>
  <c r="AY84" i="40"/>
  <c r="NZ73" i="40" a="1"/>
  <c r="NZ73" i="40" s="1"/>
  <c r="KE73" i="40"/>
  <c r="NG73" i="40" s="1"/>
  <c r="NY74" i="40" a="1"/>
  <c r="NY74" i="40" s="1"/>
  <c r="KD74" i="40"/>
  <c r="NF74" i="40" s="1"/>
  <c r="AX84" i="40"/>
  <c r="BE84" i="40"/>
  <c r="GC84" i="40"/>
  <c r="HM84" i="40" s="1"/>
  <c r="FK84" i="40"/>
  <c r="GU84" i="40" s="1"/>
  <c r="KC75" i="40"/>
  <c r="NE75" i="40" s="1"/>
  <c r="NX75" i="40" a="1"/>
  <c r="NX75" i="40" s="1"/>
  <c r="OB71" i="40" a="1"/>
  <c r="OB71" i="40" s="1"/>
  <c r="KG71" i="40"/>
  <c r="NI71" i="40" s="1"/>
  <c r="KK68" i="40"/>
  <c r="NM68" i="40" s="1"/>
  <c r="OG68" i="40" s="1" a="1"/>
  <c r="OG68" i="40" s="1"/>
  <c r="OF68" i="40" a="1"/>
  <c r="OF68" i="40" s="1"/>
  <c r="NT80" i="40" a="1"/>
  <c r="NT80" i="40" s="1"/>
  <c r="JY80" i="40"/>
  <c r="NA80" i="40" s="1"/>
  <c r="NW76" i="40" a="1"/>
  <c r="NW76" i="40" s="1"/>
  <c r="KB76" i="40"/>
  <c r="ND76" i="40" s="1"/>
  <c r="JY79" i="40"/>
  <c r="NA79" i="40" s="1"/>
  <c r="NT79" i="40" a="1"/>
  <c r="NT79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NS81" i="40" a="1"/>
  <c r="NS81" i="40" s="1"/>
  <c r="JX81" i="40"/>
  <c r="MZ81" i="40" s="1"/>
  <c r="FQ84" i="40"/>
  <c r="HA84" i="40" s="1"/>
  <c r="EY84" i="40"/>
  <c r="GI84" i="40" s="1"/>
  <c r="FY84" i="40"/>
  <c r="HI84" i="40" s="1"/>
  <c r="FG84" i="40"/>
  <c r="GQ84" i="40" s="1"/>
  <c r="AZ84" i="40"/>
  <c r="GB84" i="40"/>
  <c r="HL84" i="40" s="1"/>
  <c r="FJ84" i="40"/>
  <c r="GT84" i="40" s="1"/>
  <c r="AR84" i="40"/>
  <c r="FR84" i="40"/>
  <c r="HB84" i="40" s="1"/>
  <c r="EZ84" i="40"/>
  <c r="GJ84" i="40" s="1"/>
  <c r="BF84" i="40"/>
  <c r="NQ82" i="40" a="1"/>
  <c r="NQ82" i="40" s="1"/>
  <c r="JV82" i="40"/>
  <c r="MX82" i="40" s="1"/>
  <c r="AO84" i="40"/>
  <c r="FM84" i="40"/>
  <c r="GW84" i="40" s="1"/>
  <c r="EU84" i="40"/>
  <c r="GE84" i="40" s="1"/>
  <c r="BA84" i="40"/>
  <c r="Q85" i="40" a="1"/>
  <c r="Q85" i="40" s="1"/>
  <c r="FZ84" i="40"/>
  <c r="HJ84" i="40" s="1"/>
  <c r="FH84" i="40"/>
  <c r="GR84" i="40" s="1"/>
  <c r="OA72" i="40" a="1"/>
  <c r="OA72" i="40" s="1"/>
  <c r="KF72" i="40"/>
  <c r="NH72" i="40" s="1"/>
  <c r="KJ69" i="40"/>
  <c r="NL69" i="40" s="1"/>
  <c r="OE69" i="40" a="1"/>
  <c r="OE69" i="40" s="1"/>
  <c r="AW84" i="40"/>
  <c r="FU84" i="40"/>
  <c r="HE84" i="40" s="1"/>
  <c r="FC84" i="40"/>
  <c r="GM84" i="40" s="1"/>
  <c r="MV84" i="40"/>
  <c r="FE84" i="39" a="1"/>
  <c r="FE84" i="39" s="1"/>
  <c r="IJ84" i="39" a="1"/>
  <c r="IJ84" i="39" s="1"/>
  <c r="IV84" i="39" a="1"/>
  <c r="IV84" i="39" s="1"/>
  <c r="JC84" i="39" a="1"/>
  <c r="JC84" i="39" s="1"/>
  <c r="JB84" i="39" a="1"/>
  <c r="JB84" i="39" s="1"/>
  <c r="FA84" i="39" a="1"/>
  <c r="FA84" i="39" s="1"/>
  <c r="IF84" i="39" a="1"/>
  <c r="IF84" i="39" s="1"/>
  <c r="IR84" i="39" a="1"/>
  <c r="IR84" i="39" s="1"/>
  <c r="IH84" i="39" a="1"/>
  <c r="IH84" i="39" s="1"/>
  <c r="IX84" i="39" a="1"/>
  <c r="IX84" i="39" s="1"/>
  <c r="EW84" i="39" a="1"/>
  <c r="EW84" i="39" s="1"/>
  <c r="IB84" i="39" a="1"/>
  <c r="IB84" i="39" s="1"/>
  <c r="IN84" i="39" a="1"/>
  <c r="IN84" i="39" s="1"/>
  <c r="FT84" i="39" a="1"/>
  <c r="FT84" i="39" s="1"/>
  <c r="IT84" i="39" a="1"/>
  <c r="IT84" i="39" s="1"/>
  <c r="IQ84" i="39" a="1"/>
  <c r="IQ84" i="39" s="1"/>
  <c r="HX84" i="39" a="1"/>
  <c r="HX84" i="39" s="1"/>
  <c r="II84" i="39" a="1"/>
  <c r="II84" i="39" s="1"/>
  <c r="EX84" i="39" a="1"/>
  <c r="EX84" i="39" s="1"/>
  <c r="IP84" i="39" a="1"/>
  <c r="IP84" i="39" s="1"/>
  <c r="HV84" i="39" a="1"/>
  <c r="HV84" i="39" s="1"/>
  <c r="GD84" i="39" a="1"/>
  <c r="GD84" i="39" s="1"/>
  <c r="IE84" i="39" a="1"/>
  <c r="IE84" i="39" s="1"/>
  <c r="IY84" i="39" a="1"/>
  <c r="IY84" i="39" s="1"/>
  <c r="IK84" i="39" a="1"/>
  <c r="IK84" i="39" s="1"/>
  <c r="GB84" i="39" a="1"/>
  <c r="GB84" i="39" s="1"/>
  <c r="FZ84" i="39" a="1"/>
  <c r="FZ84" i="39" s="1"/>
  <c r="IA84" i="39" a="1"/>
  <c r="IA84" i="39" s="1"/>
  <c r="ID84" i="39" a="1"/>
  <c r="ID84" i="39" s="1"/>
  <c r="IG84" i="39" a="1"/>
  <c r="IG84" i="39" s="1"/>
  <c r="FJ84" i="39" a="1"/>
  <c r="FJ84" i="39" s="1"/>
  <c r="FV84" i="39" a="1"/>
  <c r="FV84" i="39" s="1"/>
  <c r="HW84" i="39" a="1"/>
  <c r="HW84" i="39" s="1"/>
  <c r="FF84" i="39" a="1"/>
  <c r="FF84" i="39" s="1"/>
  <c r="IC84" i="39" a="1"/>
  <c r="IC84" i="39" s="1"/>
  <c r="ET84" i="39" a="1"/>
  <c r="ET84" i="39" s="1"/>
  <c r="FR84" i="39" a="1"/>
  <c r="FR84" i="39" s="1"/>
  <c r="GC84" i="39" a="1"/>
  <c r="GC84" i="39" s="1"/>
  <c r="IL84" i="39" a="1"/>
  <c r="IL84" i="39" s="1"/>
  <c r="HY84" i="39" a="1"/>
  <c r="HY84" i="39" s="1"/>
  <c r="IU84" i="39" a="1"/>
  <c r="IU84" i="39" s="1"/>
  <c r="FN84" i="39" a="1"/>
  <c r="FN84" i="39" s="1"/>
  <c r="FY84" i="39" a="1"/>
  <c r="FY84" i="39" s="1"/>
  <c r="FX84" i="39" a="1"/>
  <c r="FX84" i="39" s="1"/>
  <c r="HU84" i="39" a="1"/>
  <c r="HU84" i="39" s="1"/>
  <c r="HZ84" i="39" a="1"/>
  <c r="HZ84" i="39" s="1"/>
  <c r="FH84" i="39" a="1"/>
  <c r="FH84" i="39" s="1"/>
  <c r="FU84" i="39" a="1"/>
  <c r="FU84" i="39" s="1"/>
  <c r="GE84" i="39" a="1"/>
  <c r="GE84" i="39" s="1"/>
  <c r="FP84" i="39" a="1"/>
  <c r="FP84" i="39" s="1"/>
  <c r="FD84" i="39" a="1"/>
  <c r="FD84" i="39" s="1"/>
  <c r="FQ84" i="39" a="1"/>
  <c r="FQ84" i="39" s="1"/>
  <c r="GA84" i="39" a="1"/>
  <c r="GA84" i="39" s="1"/>
  <c r="JE84" i="39" a="1"/>
  <c r="JE84" i="39" s="1"/>
  <c r="EZ84" i="39" a="1"/>
  <c r="EZ84" i="39" s="1"/>
  <c r="FK84" i="39" a="1"/>
  <c r="FK84" i="39" s="1"/>
  <c r="FW84" i="39" a="1"/>
  <c r="FW84" i="39" s="1"/>
  <c r="JA84" i="39" a="1"/>
  <c r="JA84" i="39" s="1"/>
  <c r="EV84" i="39" a="1"/>
  <c r="EV84" i="39" s="1"/>
  <c r="FG84" i="39" a="1"/>
  <c r="FG84" i="39" s="1"/>
  <c r="FS84" i="39" a="1"/>
  <c r="FS84" i="39" s="1"/>
  <c r="IW84" i="39" a="1"/>
  <c r="IW84" i="39" s="1"/>
  <c r="FB84" i="39" a="1"/>
  <c r="FB84" i="39" s="1"/>
  <c r="FC84" i="39" a="1"/>
  <c r="FC84" i="39" s="1"/>
  <c r="FO84" i="39" a="1"/>
  <c r="FO84" i="39" s="1"/>
  <c r="IS84" i="39" a="1"/>
  <c r="IS84" i="39" s="1"/>
  <c r="JD84" i="39" a="1"/>
  <c r="JD84" i="39" s="1"/>
  <c r="EY84" i="39" a="1"/>
  <c r="EY84" i="39" s="1"/>
  <c r="FI84" i="39" a="1"/>
  <c r="FI84" i="39" s="1"/>
  <c r="IO84" i="39" a="1"/>
  <c r="IO84" i="39" s="1"/>
  <c r="IZ84" i="39" a="1"/>
  <c r="IZ84" i="39" s="1"/>
  <c r="EU84" i="39" a="1"/>
  <c r="EU84" i="39" s="1"/>
  <c r="HL72" i="39" a="1"/>
  <c r="HL72" i="39" s="1"/>
  <c r="EK72" i="39"/>
  <c r="GS72" i="39" s="1"/>
  <c r="HJ74" i="39" a="1"/>
  <c r="HJ74" i="39" s="1"/>
  <c r="EI74" i="39"/>
  <c r="GQ74" i="39" s="1"/>
  <c r="EE78" i="39"/>
  <c r="GM78" i="39" s="1"/>
  <c r="HF78" i="39" a="1"/>
  <c r="HF78" i="39" s="1"/>
  <c r="GH83" i="39"/>
  <c r="HB82" i="39" a="1"/>
  <c r="HB82" i="39" s="1"/>
  <c r="EA82" i="39"/>
  <c r="GI82" i="39" s="1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AU84" i="39"/>
  <c r="AZ84" i="39"/>
  <c r="AL84" i="39"/>
  <c r="DD84" i="39" s="1"/>
  <c r="DV84" i="39" s="1"/>
  <c r="AR84" i="39"/>
  <c r="AD84" i="39"/>
  <c r="CV84" i="39" s="1"/>
  <c r="DN84" i="39" s="1"/>
  <c r="AI84" i="39"/>
  <c r="DA84" i="39" s="1"/>
  <c r="DS84" i="39" s="1"/>
  <c r="V84" i="39"/>
  <c r="CN84" i="39" s="1"/>
  <c r="DF84" i="39" s="1"/>
  <c r="AA84" i="39"/>
  <c r="CS84" i="39" s="1"/>
  <c r="DK84" i="39" s="1"/>
  <c r="AG84" i="39"/>
  <c r="CY84" i="39" s="1"/>
  <c r="DQ84" i="39" s="1"/>
  <c r="AY84" i="39"/>
  <c r="X84" i="39"/>
  <c r="CP84" i="39" s="1"/>
  <c r="DH84" i="39" s="1"/>
  <c r="AQ84" i="39"/>
  <c r="BB84" i="39"/>
  <c r="AH84" i="39"/>
  <c r="CZ84" i="39" s="1"/>
  <c r="DR84" i="39" s="1"/>
  <c r="BD84" i="39"/>
  <c r="AT84" i="39"/>
  <c r="Z84" i="39"/>
  <c r="CR84" i="39" s="1"/>
  <c r="DJ84" i="39" s="1"/>
  <c r="AV84" i="39"/>
  <c r="AK84" i="39"/>
  <c r="DC84" i="39" s="1"/>
  <c r="DU84" i="39" s="1"/>
  <c r="AX84" i="39"/>
  <c r="AM84" i="39"/>
  <c r="DE84" i="39" s="1"/>
  <c r="DW84" i="39" s="1"/>
  <c r="AC84" i="39"/>
  <c r="CU84" i="39" s="1"/>
  <c r="DM84" i="39" s="1"/>
  <c r="AF84" i="39"/>
  <c r="CX84" i="39" s="1"/>
  <c r="DP84" i="39" s="1"/>
  <c r="AE84" i="39"/>
  <c r="CW84" i="39" s="1"/>
  <c r="DO84" i="39" s="1"/>
  <c r="BE84" i="39"/>
  <c r="AO84" i="39"/>
  <c r="W84" i="39"/>
  <c r="CO84" i="39" s="1"/>
  <c r="DG84" i="39" s="1"/>
  <c r="BA84" i="39"/>
  <c r="AW84" i="39"/>
  <c r="BF84" i="39"/>
  <c r="AS84" i="39"/>
  <c r="Y84" i="39"/>
  <c r="CQ84" i="39" s="1"/>
  <c r="DI84" i="39" s="1"/>
  <c r="AJ84" i="39"/>
  <c r="DB84" i="39" s="1"/>
  <c r="DT84" i="39" s="1"/>
  <c r="DZ84" i="39"/>
  <c r="AB84" i="39"/>
  <c r="CT84" i="39" s="1"/>
  <c r="DL84" i="39" s="1"/>
  <c r="BC84" i="39"/>
  <c r="AP84" i="39"/>
  <c r="HP68" i="39" a="1"/>
  <c r="HP68" i="39" s="1"/>
  <c r="EO68" i="39"/>
  <c r="GW68" i="39" s="1"/>
  <c r="HO69" i="39" a="1"/>
  <c r="HO69" i="39" s="1"/>
  <c r="EN69" i="39"/>
  <c r="GV69" i="39" s="1"/>
  <c r="EI75" i="39"/>
  <c r="GQ75" i="39" s="1"/>
  <c r="HJ75" i="39" a="1"/>
  <c r="HJ75" i="39" s="1"/>
  <c r="EQ67" i="39"/>
  <c r="GY67" i="39" s="1"/>
  <c r="HS67" i="39" s="1" a="1"/>
  <c r="HS67" i="39" s="1"/>
  <c r="HR67" i="39" a="1"/>
  <c r="HR67" i="39" s="1"/>
  <c r="EN70" i="39"/>
  <c r="GV70" i="39" s="1"/>
  <c r="HO70" i="39" a="1"/>
  <c r="HO70" i="39" s="1"/>
  <c r="HR66" i="39" a="1"/>
  <c r="HR66" i="39" s="1"/>
  <c r="EQ66" i="39"/>
  <c r="GY66" i="39" s="1"/>
  <c r="HS66" i="39" s="1" a="1"/>
  <c r="HS66" i="39" s="1"/>
  <c r="HE80" i="39" a="1"/>
  <c r="HE80" i="39" s="1"/>
  <c r="ED80" i="39"/>
  <c r="GL80" i="39" s="1"/>
  <c r="HN71" i="39" a="1"/>
  <c r="HN71" i="39" s="1"/>
  <c r="EM71" i="39"/>
  <c r="GU71" i="39" s="1"/>
  <c r="EC81" i="39"/>
  <c r="GK81" i="39" s="1"/>
  <c r="HD81" i="39" a="1"/>
  <c r="HD81" i="39" s="1"/>
  <c r="EJ73" i="39"/>
  <c r="GR73" i="39" s="1"/>
  <c r="HK73" i="39" a="1"/>
  <c r="HK73" i="39" s="1"/>
  <c r="HH76" i="39" a="1"/>
  <c r="HH76" i="39" s="1"/>
  <c r="EG76" i="39"/>
  <c r="GO76" i="39" s="1"/>
  <c r="EE79" i="39"/>
  <c r="GM79" i="39" s="1"/>
  <c r="HF79" i="39" a="1"/>
  <c r="HF79" i="39" s="1"/>
  <c r="HH77" i="39" a="1"/>
  <c r="HH77" i="39" s="1"/>
  <c r="EG77" i="39"/>
  <c r="GO77" i="39" s="1"/>
  <c r="S84" i="39"/>
  <c r="R84" i="39"/>
  <c r="IF51" i="38"/>
  <c r="BE51" i="38"/>
  <c r="CH51" i="38"/>
  <c r="CZ51" i="38" s="1"/>
  <c r="DS51" i="38"/>
  <c r="EY60" i="38"/>
  <c r="AG60" i="38"/>
  <c r="EG60" i="38"/>
  <c r="IU60" i="38" a="1"/>
  <c r="IU60" i="38" s="1"/>
  <c r="FT60" i="38"/>
  <c r="IC57" i="38"/>
  <c r="BB57" i="38"/>
  <c r="AJ54" i="38"/>
  <c r="EJ54" i="38"/>
  <c r="FB54" i="38"/>
  <c r="IX54" i="38" a="1"/>
  <c r="IX54" i="38" s="1"/>
  <c r="FW54" i="38"/>
  <c r="CE57" i="38"/>
  <c r="CW57" i="38" s="1"/>
  <c r="DP57" i="38"/>
  <c r="DD83" i="38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B103" i="44" l="1"/>
  <c r="A104" i="44"/>
  <c r="NR82" i="40" a="1"/>
  <c r="NR82" i="40" s="1"/>
  <c r="JW82" i="40"/>
  <c r="MY82" i="40" s="1"/>
  <c r="AR85" i="40"/>
  <c r="FP85" i="40"/>
  <c r="GZ85" i="40" s="1"/>
  <c r="EX85" i="40"/>
  <c r="GH85" i="40" s="1"/>
  <c r="IR86" i="40"/>
  <c r="JE86" i="40"/>
  <c r="IJ86" i="40"/>
  <c r="IW86" i="40"/>
  <c r="IU86" i="40"/>
  <c r="IO86" i="40"/>
  <c r="JJ86" i="40"/>
  <c r="JO86" i="40"/>
  <c r="JL86" i="40"/>
  <c r="JB86" i="40"/>
  <c r="JG86" i="40"/>
  <c r="JD86" i="40"/>
  <c r="IT86" i="40"/>
  <c r="IY86" i="40"/>
  <c r="IV86" i="40"/>
  <c r="IL86" i="40"/>
  <c r="IQ86" i="40"/>
  <c r="IN86" i="40"/>
  <c r="JQ86" i="40"/>
  <c r="II86" i="40"/>
  <c r="JI86" i="40"/>
  <c r="JK86" i="40"/>
  <c r="JA86" i="40"/>
  <c r="JN86" i="40"/>
  <c r="IS86" i="40"/>
  <c r="JF86" i="40"/>
  <c r="IK86" i="40"/>
  <c r="IX86" i="40"/>
  <c r="IM86" i="40"/>
  <c r="IP86" i="40"/>
  <c r="JP86" i="40"/>
  <c r="IH86" i="40"/>
  <c r="JH86" i="40"/>
  <c r="JC86" i="40"/>
  <c r="IZ86" i="40"/>
  <c r="JM86" i="40"/>
  <c r="JV83" i="40"/>
  <c r="MX83" i="40" s="1"/>
  <c r="NQ83" i="40" a="1"/>
  <c r="NQ83" i="40" s="1"/>
  <c r="JU85" i="40"/>
  <c r="MW85" i="40" s="1"/>
  <c r="NP85" i="40" a="1"/>
  <c r="NP85" i="40" s="1"/>
  <c r="AZ85" i="40"/>
  <c r="FF85" i="40"/>
  <c r="GP85" i="40" s="1"/>
  <c r="FX85" i="40"/>
  <c r="HH85" i="40" s="1"/>
  <c r="OC71" i="40" a="1"/>
  <c r="OC71" i="40" s="1"/>
  <c r="KH71" i="40"/>
  <c r="NJ71" i="40" s="1"/>
  <c r="BC85" i="40"/>
  <c r="GA85" i="40"/>
  <c r="HK85" i="40" s="1"/>
  <c r="FI85" i="40"/>
  <c r="GS85" i="40" s="1"/>
  <c r="BT86" i="40"/>
  <c r="IB86" i="40" s="1"/>
  <c r="BK86" i="40"/>
  <c r="HS86" i="40" s="1"/>
  <c r="MR86" i="40" a="1"/>
  <c r="MR86" i="40" s="1"/>
  <c r="CT86" i="40"/>
  <c r="DL86" i="40" s="1"/>
  <c r="CC86" i="40" a="1"/>
  <c r="CC86" i="40" s="1"/>
  <c r="KV86" i="40"/>
  <c r="CF86" i="40" a="1"/>
  <c r="CF86" i="40" s="1"/>
  <c r="BL86" i="40"/>
  <c r="HT86" i="40" s="1"/>
  <c r="MF86" i="40" a="1"/>
  <c r="MF86" i="40" s="1"/>
  <c r="LV86" i="40" a="1"/>
  <c r="LV86" i="40" s="1"/>
  <c r="EQ86" i="40" s="1"/>
  <c r="BY86" i="40"/>
  <c r="IG86" i="40" s="1"/>
  <c r="BX86" i="40"/>
  <c r="IF86" i="40" s="1"/>
  <c r="KN86" i="40"/>
  <c r="CB86" i="40" a="1"/>
  <c r="CB86" i="40" s="1"/>
  <c r="MQ86" i="40" a="1"/>
  <c r="MQ86" i="40" s="1"/>
  <c r="LB86" i="40"/>
  <c r="DF86" i="40"/>
  <c r="DX86" i="40" s="1"/>
  <c r="BQ86" i="40"/>
  <c r="HY86" i="40" s="1"/>
  <c r="BP86" i="40"/>
  <c r="HX86" i="40" s="1"/>
  <c r="DH86" i="40"/>
  <c r="DZ86" i="40" s="1"/>
  <c r="BV86" i="40"/>
  <c r="ID86" i="40" s="1"/>
  <c r="MM86" i="40" a="1"/>
  <c r="MM86" i="40" s="1"/>
  <c r="CX86" i="40"/>
  <c r="DP86" i="40" s="1"/>
  <c r="MP86" i="40" a="1"/>
  <c r="MP86" i="40" s="1"/>
  <c r="BI86" i="40"/>
  <c r="HQ86" i="40" s="1"/>
  <c r="BH86" i="40"/>
  <c r="HP86" i="40" s="1"/>
  <c r="CZ86" i="40"/>
  <c r="DR86" i="40" s="1"/>
  <c r="BN86" i="40"/>
  <c r="HV86" i="40" s="1"/>
  <c r="MI86" i="40" a="1"/>
  <c r="MI86" i="40" s="1"/>
  <c r="BU86" i="40"/>
  <c r="IC86" i="40" s="1"/>
  <c r="ML86" i="40" a="1"/>
  <c r="ML86" i="40" s="1"/>
  <c r="MB86" i="40" a="1"/>
  <c r="MB86" i="40" s="1"/>
  <c r="MJ86" i="40" a="1"/>
  <c r="MJ86" i="40" s="1"/>
  <c r="BW86" i="40"/>
  <c r="IE86" i="40" s="1"/>
  <c r="LR86" i="40" a="1"/>
  <c r="LR86" i="40" s="1"/>
  <c r="EM86" i="40" s="1"/>
  <c r="ME86" i="40" a="1"/>
  <c r="ME86" i="40" s="1"/>
  <c r="KY86" i="40"/>
  <c r="MH86" i="40" a="1"/>
  <c r="MH86" i="40" s="1"/>
  <c r="KT86" i="40"/>
  <c r="LJ86" i="40" a="1"/>
  <c r="LJ86" i="40" s="1"/>
  <c r="EE86" i="40" s="1"/>
  <c r="BO86" i="40"/>
  <c r="HW86" i="40" s="1"/>
  <c r="LA86" i="40"/>
  <c r="LY86" i="40" a="1"/>
  <c r="LY86" i="40" s="1"/>
  <c r="ET86" i="40" s="1"/>
  <c r="KQ86" i="40"/>
  <c r="MD86" i="40" a="1"/>
  <c r="MD86" i="40" s="1"/>
  <c r="BM86" i="40"/>
  <c r="HU86" i="40" s="1"/>
  <c r="MS86" i="40" a="1"/>
  <c r="MS86" i="40" s="1"/>
  <c r="BG86" i="40"/>
  <c r="KS86" i="40"/>
  <c r="LU86" i="40" a="1"/>
  <c r="LU86" i="40" s="1"/>
  <c r="EP86" i="40" s="1"/>
  <c r="DC86" i="40"/>
  <c r="DU86" i="40" s="1"/>
  <c r="LX86" i="40" a="1"/>
  <c r="LX86" i="40" s="1"/>
  <c r="ES86" i="40" s="1"/>
  <c r="LE86" i="40"/>
  <c r="MO86" i="40" a="1"/>
  <c r="MO86" i="40" s="1"/>
  <c r="MN86" i="40" a="1"/>
  <c r="MN86" i="40" s="1"/>
  <c r="JT86" i="40" a="1"/>
  <c r="JT86" i="40" s="1"/>
  <c r="MV86" i="40" s="1"/>
  <c r="LQ86" i="40" a="1"/>
  <c r="LQ86" i="40" s="1"/>
  <c r="EL86" i="40" s="1"/>
  <c r="CU86" i="40"/>
  <c r="DM86" i="40" s="1"/>
  <c r="LT86" i="40" a="1"/>
  <c r="LT86" i="40" s="1"/>
  <c r="EO86" i="40" s="1"/>
  <c r="KW86" i="40"/>
  <c r="MK86" i="40" a="1"/>
  <c r="MK86" i="40" s="1"/>
  <c r="LN86" i="40" a="1"/>
  <c r="LN86" i="40" s="1"/>
  <c r="EI86" i="40" s="1"/>
  <c r="DE86" i="40"/>
  <c r="DW86" i="40" s="1"/>
  <c r="LM86" i="40" a="1"/>
  <c r="LM86" i="40" s="1"/>
  <c r="EH86" i="40" s="1"/>
  <c r="CP86" i="40" a="1"/>
  <c r="CP86" i="40" s="1"/>
  <c r="LP86" i="40" a="1"/>
  <c r="LP86" i="40" s="1"/>
  <c r="EK86" i="40" s="1"/>
  <c r="KO86" i="40"/>
  <c r="MG86" i="40" a="1"/>
  <c r="MG86" i="40" s="1"/>
  <c r="LC86" i="40"/>
  <c r="CW86" i="40"/>
  <c r="DO86" i="40" s="1"/>
  <c r="LI86" i="40" a="1"/>
  <c r="LI86" i="40" s="1"/>
  <c r="ED86" i="40" s="1"/>
  <c r="CL86" i="40" a="1"/>
  <c r="CL86" i="40" s="1"/>
  <c r="LL86" i="40" a="1"/>
  <c r="LL86" i="40" s="1"/>
  <c r="EG86" i="40" s="1"/>
  <c r="DI86" i="40"/>
  <c r="EA86" i="40" s="1"/>
  <c r="MC86" i="40" a="1"/>
  <c r="MC86" i="40" s="1"/>
  <c r="KU86" i="40"/>
  <c r="CQ86" i="40" a="1"/>
  <c r="CQ86" i="40" s="1"/>
  <c r="KZ86" i="40"/>
  <c r="CH86" i="40" a="1"/>
  <c r="CH86" i="40" s="1"/>
  <c r="LH86" i="40" a="1"/>
  <c r="LH86" i="40" s="1"/>
  <c r="EC86" i="40" s="1"/>
  <c r="DA86" i="40"/>
  <c r="DS86" i="40" s="1"/>
  <c r="LW86" i="40" a="1"/>
  <c r="LW86" i="40" s="1"/>
  <c r="ER86" i="40" s="1"/>
  <c r="DG86" i="40"/>
  <c r="DY86" i="40" s="1"/>
  <c r="CM86" i="40" a="1"/>
  <c r="CM86" i="40" s="1"/>
  <c r="KR86" i="40"/>
  <c r="CD86" i="40" a="1"/>
  <c r="CD86" i="40" s="1"/>
  <c r="KX86" i="40"/>
  <c r="CS86" i="40"/>
  <c r="DK86" i="40" s="1"/>
  <c r="LS86" i="40" a="1"/>
  <c r="LS86" i="40" s="1"/>
  <c r="EN86" i="40" s="1"/>
  <c r="CY86" i="40"/>
  <c r="DQ86" i="40" s="1"/>
  <c r="CI86" i="40" a="1"/>
  <c r="CI86" i="40" s="1"/>
  <c r="DD86" i="40"/>
  <c r="DV86" i="40" s="1"/>
  <c r="BZ86" i="40" a="1"/>
  <c r="BZ86" i="40" s="1"/>
  <c r="KP86" i="40"/>
  <c r="CO86" i="40" a="1"/>
  <c r="CO86" i="40" s="1"/>
  <c r="LO86" i="40" a="1"/>
  <c r="LO86" i="40" s="1"/>
  <c r="EJ86" i="40" s="1"/>
  <c r="CR86" i="40" a="1"/>
  <c r="CR86" i="40" s="1"/>
  <c r="CE86" i="40" a="1"/>
  <c r="CE86" i="40" s="1"/>
  <c r="CV86" i="40"/>
  <c r="DN86" i="40" s="1"/>
  <c r="BR86" i="40"/>
  <c r="HZ86" i="40" s="1"/>
  <c r="DJ86" i="40"/>
  <c r="EB86" i="40" s="1"/>
  <c r="CK86" i="40" a="1"/>
  <c r="CK86" i="40" s="1"/>
  <c r="LK86" i="40" a="1"/>
  <c r="LK86" i="40" s="1"/>
  <c r="EF86" i="40" s="1"/>
  <c r="CN86" i="40" a="1"/>
  <c r="CN86" i="40" s="1"/>
  <c r="CA86" i="40" a="1"/>
  <c r="CA86" i="40" s="1"/>
  <c r="BS86" i="40"/>
  <c r="IA86" i="40" s="1"/>
  <c r="BJ86" i="40"/>
  <c r="HR86" i="40" s="1"/>
  <c r="DB86" i="40"/>
  <c r="DT86" i="40" s="1"/>
  <c r="CG86" i="40" a="1"/>
  <c r="CG86" i="40" s="1"/>
  <c r="LD86" i="40"/>
  <c r="CJ86" i="40" a="1"/>
  <c r="CJ86" i="40" s="1"/>
  <c r="AS85" i="40"/>
  <c r="FQ85" i="40"/>
  <c r="HA85" i="40" s="1"/>
  <c r="EY85" i="40"/>
  <c r="GI85" i="40" s="1"/>
  <c r="KD75" i="40"/>
  <c r="NF75" i="40" s="1"/>
  <c r="NY75" i="40" a="1"/>
  <c r="NY75" i="40" s="1"/>
  <c r="BA85" i="40"/>
  <c r="FY85" i="40"/>
  <c r="HI85" i="40" s="1"/>
  <c r="FG85" i="40"/>
  <c r="GQ85" i="40" s="1"/>
  <c r="R86" i="40"/>
  <c r="S86" i="40"/>
  <c r="AU85" i="40"/>
  <c r="FS85" i="40"/>
  <c r="HC85" i="40" s="1"/>
  <c r="FA85" i="40"/>
  <c r="GK85" i="40" s="1"/>
  <c r="KK69" i="40"/>
  <c r="NM69" i="40" s="1"/>
  <c r="OG69" i="40" s="1" a="1"/>
  <c r="OG69" i="40" s="1"/>
  <c r="OF69" i="40" a="1"/>
  <c r="OF69" i="40" s="1"/>
  <c r="OB72" i="40" a="1"/>
  <c r="OB72" i="40" s="1"/>
  <c r="KG72" i="40"/>
  <c r="NI72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FB85" i="40"/>
  <c r="GL85" i="40" s="1"/>
  <c r="FT85" i="40"/>
  <c r="HD85" i="40" s="1"/>
  <c r="FJ85" i="40"/>
  <c r="GT85" i="40" s="1"/>
  <c r="GB85" i="40"/>
  <c r="HL85" i="40" s="1"/>
  <c r="NT81" i="40" a="1"/>
  <c r="NT81" i="40" s="1"/>
  <c r="JY81" i="40"/>
  <c r="NA81" i="40" s="1"/>
  <c r="FR85" i="40"/>
  <c r="HB85" i="40" s="1"/>
  <c r="EZ85" i="40"/>
  <c r="GJ85" i="40" s="1"/>
  <c r="EU85" i="40"/>
  <c r="GE85" i="40" s="1"/>
  <c r="FM85" i="40"/>
  <c r="GW85" i="40" s="1"/>
  <c r="KE74" i="40"/>
  <c r="NG74" i="40" s="1"/>
  <c r="NZ74" i="40" a="1"/>
  <c r="NZ74" i="40" s="1"/>
  <c r="KB77" i="40"/>
  <c r="ND77" i="40" s="1"/>
  <c r="NW77" i="40" a="1"/>
  <c r="NW77" i="40" s="1"/>
  <c r="AW85" i="40"/>
  <c r="FC85" i="40"/>
  <c r="GM85" i="40" s="1"/>
  <c r="FU85" i="40"/>
  <c r="HE85" i="40" s="1"/>
  <c r="Q86" i="40" a="1"/>
  <c r="Q86" i="40" s="1"/>
  <c r="JZ79" i="40"/>
  <c r="NB79" i="40" s="1"/>
  <c r="NU79" i="40" a="1"/>
  <c r="NU79" i="40" s="1"/>
  <c r="BE85" i="40"/>
  <c r="FK85" i="40"/>
  <c r="GU85" i="40" s="1"/>
  <c r="GC85" i="40"/>
  <c r="HM85" i="40" s="1"/>
  <c r="JU84" i="40"/>
  <c r="MW84" i="40" s="1"/>
  <c r="NP84" i="40" a="1"/>
  <c r="NP84" i="40" s="1"/>
  <c r="KC76" i="40"/>
  <c r="NE76" i="40" s="1"/>
  <c r="NX76" i="40" a="1"/>
  <c r="NX76" i="40" s="1"/>
  <c r="KF73" i="40"/>
  <c r="NH73" i="40" s="1"/>
  <c r="OA73" i="40" a="1"/>
  <c r="OA73" i="40" s="1"/>
  <c r="KI70" i="40"/>
  <c r="NK70" i="40" s="1"/>
  <c r="OD70" i="40" a="1"/>
  <c r="OD70" i="40" s="1"/>
  <c r="BF85" i="40"/>
  <c r="FL85" i="40"/>
  <c r="GV85" i="40" s="1"/>
  <c r="GD85" i="40"/>
  <c r="HN85" i="40" s="1"/>
  <c r="FZ85" i="40"/>
  <c r="HJ85" i="40" s="1"/>
  <c r="FH85" i="40"/>
  <c r="GR85" i="40" s="1"/>
  <c r="AK86" i="40"/>
  <c r="AC86" i="40"/>
  <c r="U86" i="40"/>
  <c r="AN86" i="40" s="1"/>
  <c r="AJ86" i="40"/>
  <c r="AB86" i="40"/>
  <c r="AI86" i="40"/>
  <c r="AF86" i="40"/>
  <c r="AA86" i="40"/>
  <c r="X86" i="40"/>
  <c r="AH86" i="40"/>
  <c r="AM86" i="40"/>
  <c r="Z86" i="40"/>
  <c r="AE86" i="40"/>
  <c r="W86" i="40"/>
  <c r="Y86" i="40"/>
  <c r="AL86" i="40"/>
  <c r="AD86" i="40"/>
  <c r="V86" i="40"/>
  <c r="AG86" i="40"/>
  <c r="KB78" i="40"/>
  <c r="ND78" i="40" s="1"/>
  <c r="NW78" i="40" a="1"/>
  <c r="NW78" i="40" s="1"/>
  <c r="FO85" i="40"/>
  <c r="GY85" i="40" s="1"/>
  <c r="EW85" i="40"/>
  <c r="GG85" i="40" s="1"/>
  <c r="AP85" i="40"/>
  <c r="EV85" i="40"/>
  <c r="GF85" i="40" s="1"/>
  <c r="FN85" i="40"/>
  <c r="GX85" i="40" s="1"/>
  <c r="NU80" i="40" a="1"/>
  <c r="NU80" i="40" s="1"/>
  <c r="JZ80" i="40"/>
  <c r="NB80" i="40" s="1"/>
  <c r="FW85" i="40"/>
  <c r="HG85" i="40" s="1"/>
  <c r="FE85" i="40"/>
  <c r="GO85" i="40" s="1"/>
  <c r="AX85" i="40"/>
  <c r="FD85" i="40"/>
  <c r="GN85" i="40" s="1"/>
  <c r="FV85" i="40"/>
  <c r="HF85" i="40" s="1"/>
  <c r="IH85" i="39" a="1"/>
  <c r="IH85" i="39" s="1"/>
  <c r="IR85" i="39" a="1"/>
  <c r="IR85" i="39" s="1"/>
  <c r="FO85" i="39" a="1"/>
  <c r="FO85" i="39" s="1"/>
  <c r="FV85" i="39" a="1"/>
  <c r="FV85" i="39" s="1"/>
  <c r="HW85" i="39" a="1"/>
  <c r="HW85" i="39" s="1"/>
  <c r="ID85" i="39" a="1"/>
  <c r="ID85" i="39" s="1"/>
  <c r="IA85" i="39" a="1"/>
  <c r="IA85" i="39" s="1"/>
  <c r="FI85" i="39" a="1"/>
  <c r="FI85" i="39" s="1"/>
  <c r="FR85" i="39" a="1"/>
  <c r="FR85" i="39" s="1"/>
  <c r="GC85" i="39" a="1"/>
  <c r="GC85" i="39" s="1"/>
  <c r="HZ85" i="39" a="1"/>
  <c r="HZ85" i="39" s="1"/>
  <c r="FG85" i="39" a="1"/>
  <c r="FG85" i="39" s="1"/>
  <c r="FE85" i="39" a="1"/>
  <c r="FE85" i="39" s="1"/>
  <c r="FN85" i="39" a="1"/>
  <c r="FN85" i="39" s="1"/>
  <c r="FC85" i="39" a="1"/>
  <c r="FC85" i="39" s="1"/>
  <c r="HV85" i="39" a="1"/>
  <c r="HV85" i="39" s="1"/>
  <c r="JB85" i="39" a="1"/>
  <c r="JB85" i="39" s="1"/>
  <c r="FA85" i="39" a="1"/>
  <c r="FA85" i="39" s="1"/>
  <c r="FH85" i="39" a="1"/>
  <c r="FH85" i="39" s="1"/>
  <c r="GB85" i="39" a="1"/>
  <c r="GB85" i="39" s="1"/>
  <c r="IX85" i="39" a="1"/>
  <c r="IX85" i="39" s="1"/>
  <c r="EW85" i="39" a="1"/>
  <c r="EW85" i="39" s="1"/>
  <c r="FD85" i="39" a="1"/>
  <c r="FD85" i="39" s="1"/>
  <c r="FX85" i="39" a="1"/>
  <c r="FX85" i="39" s="1"/>
  <c r="IT85" i="39" a="1"/>
  <c r="IT85" i="39" s="1"/>
  <c r="JE85" i="39" a="1"/>
  <c r="JE85" i="39" s="1"/>
  <c r="EZ85" i="39" a="1"/>
  <c r="EZ85" i="39" s="1"/>
  <c r="FT85" i="39" a="1"/>
  <c r="FT85" i="39" s="1"/>
  <c r="IP85" i="39" a="1"/>
  <c r="IP85" i="39" s="1"/>
  <c r="JA85" i="39" a="1"/>
  <c r="JA85" i="39" s="1"/>
  <c r="EV85" i="39" a="1"/>
  <c r="EV85" i="39" s="1"/>
  <c r="FP85" i="39" a="1"/>
  <c r="FP85" i="39" s="1"/>
  <c r="IK85" i="39" a="1"/>
  <c r="IK85" i="39" s="1"/>
  <c r="IW85" i="39" a="1"/>
  <c r="IW85" i="39" s="1"/>
  <c r="IN85" i="39" a="1"/>
  <c r="IN85" i="39" s="1"/>
  <c r="FJ85" i="39" a="1"/>
  <c r="FJ85" i="39" s="1"/>
  <c r="IG85" i="39" a="1"/>
  <c r="IG85" i="39" s="1"/>
  <c r="IS85" i="39" a="1"/>
  <c r="IS85" i="39" s="1"/>
  <c r="FU85" i="39" a="1"/>
  <c r="FU85" i="39" s="1"/>
  <c r="FF85" i="39" a="1"/>
  <c r="FF85" i="39" s="1"/>
  <c r="IC85" i="39" a="1"/>
  <c r="IC85" i="39" s="1"/>
  <c r="IO85" i="39" a="1"/>
  <c r="IO85" i="39" s="1"/>
  <c r="EU85" i="39" a="1"/>
  <c r="EU85" i="39" s="1"/>
  <c r="FB85" i="39" a="1"/>
  <c r="FB85" i="39" s="1"/>
  <c r="HY85" i="39" a="1"/>
  <c r="HY85" i="39" s="1"/>
  <c r="IJ85" i="39" a="1"/>
  <c r="IJ85" i="39" s="1"/>
  <c r="IV85" i="39" a="1"/>
  <c r="IV85" i="39" s="1"/>
  <c r="JC85" i="39" a="1"/>
  <c r="JC85" i="39" s="1"/>
  <c r="EX85" i="39" a="1"/>
  <c r="EX85" i="39" s="1"/>
  <c r="HU85" i="39" a="1"/>
  <c r="HU85" i="39" s="1"/>
  <c r="IF85" i="39" a="1"/>
  <c r="IF85" i="39" s="1"/>
  <c r="IE85" i="39" a="1"/>
  <c r="IE85" i="39" s="1"/>
  <c r="IY85" i="39" a="1"/>
  <c r="IY85" i="39" s="1"/>
  <c r="ET85" i="39" a="1"/>
  <c r="ET85" i="39" s="1"/>
  <c r="GE85" i="39" a="1"/>
  <c r="GE85" i="39" s="1"/>
  <c r="IB85" i="39" a="1"/>
  <c r="IB85" i="39" s="1"/>
  <c r="FY85" i="39" a="1"/>
  <c r="FY85" i="39" s="1"/>
  <c r="IU85" i="39" a="1"/>
  <c r="IU85" i="39" s="1"/>
  <c r="II85" i="39" a="1"/>
  <c r="II85" i="39" s="1"/>
  <c r="GA85" i="39" a="1"/>
  <c r="GA85" i="39" s="1"/>
  <c r="HX85" i="39" a="1"/>
  <c r="HX85" i="39" s="1"/>
  <c r="FQ85" i="39" a="1"/>
  <c r="FQ85" i="39" s="1"/>
  <c r="IQ85" i="39" a="1"/>
  <c r="IQ85" i="39" s="1"/>
  <c r="FK85" i="39" a="1"/>
  <c r="FK85" i="39" s="1"/>
  <c r="FW85" i="39" a="1"/>
  <c r="FW85" i="39" s="1"/>
  <c r="GD85" i="39" a="1"/>
  <c r="GD85" i="39" s="1"/>
  <c r="EY85" i="39" a="1"/>
  <c r="EY85" i="39" s="1"/>
  <c r="IL85" i="39" a="1"/>
  <c r="IL85" i="39" s="1"/>
  <c r="JD85" i="39" a="1"/>
  <c r="JD85" i="39" s="1"/>
  <c r="FS85" i="39" a="1"/>
  <c r="FS85" i="39" s="1"/>
  <c r="FZ85" i="39" a="1"/>
  <c r="FZ85" i="39" s="1"/>
  <c r="IZ85" i="39" a="1"/>
  <c r="IZ85" i="39" s="1"/>
  <c r="HG78" i="39" a="1"/>
  <c r="HG78" i="39" s="1"/>
  <c r="EF78" i="39"/>
  <c r="GN78" i="39" s="1"/>
  <c r="EJ74" i="39"/>
  <c r="GR74" i="39" s="1"/>
  <c r="HK74" i="39" a="1"/>
  <c r="HK74" i="39" s="1"/>
  <c r="EL72" i="39"/>
  <c r="GT72" i="39" s="1"/>
  <c r="HM72" i="39" a="1"/>
  <c r="HM72" i="39" s="1"/>
  <c r="HP70" i="39" a="1"/>
  <c r="HP70" i="39" s="1"/>
  <c r="EO70" i="39"/>
  <c r="GW70" i="39" s="1"/>
  <c r="HG79" i="39" a="1"/>
  <c r="HG79" i="39" s="1"/>
  <c r="EF79" i="39"/>
  <c r="GN79" i="39" s="1"/>
  <c r="HI76" i="39" a="1"/>
  <c r="HI76" i="39" s="1"/>
  <c r="EH76" i="39"/>
  <c r="GP76" i="39" s="1"/>
  <c r="HK75" i="39" a="1"/>
  <c r="HK75" i="39" s="1"/>
  <c r="EJ75" i="39"/>
  <c r="GR75" i="39" s="1"/>
  <c r="HP69" i="39" a="1"/>
  <c r="HP69" i="39" s="1"/>
  <c r="EO69" i="39"/>
  <c r="GW69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G86" i="39" a="1"/>
  <c r="G86" i="39" s="1"/>
  <c r="C86" i="39" a="1"/>
  <c r="C86" i="39" s="1"/>
  <c r="H86" i="39" a="1"/>
  <c r="H86" i="39" s="1"/>
  <c r="I86" i="39" s="1"/>
  <c r="AQ85" i="39"/>
  <c r="AK85" i="39"/>
  <c r="DC85" i="39" s="1"/>
  <c r="DU85" i="39" s="1"/>
  <c r="BD85" i="39"/>
  <c r="AC85" i="39"/>
  <c r="CU85" i="39" s="1"/>
  <c r="DM85" i="39" s="1"/>
  <c r="AV85" i="39"/>
  <c r="BA85" i="39"/>
  <c r="BF85" i="39"/>
  <c r="AM85" i="39"/>
  <c r="DE85" i="39" s="1"/>
  <c r="DW85" i="39" s="1"/>
  <c r="AS85" i="39"/>
  <c r="AX85" i="39"/>
  <c r="AE85" i="39"/>
  <c r="CW85" i="39" s="1"/>
  <c r="DO85" i="39" s="1"/>
  <c r="AJ85" i="39"/>
  <c r="DB85" i="39" s="1"/>
  <c r="DT85" i="39" s="1"/>
  <c r="AP85" i="39"/>
  <c r="W85" i="39"/>
  <c r="CO85" i="39" s="1"/>
  <c r="DG85" i="39" s="1"/>
  <c r="AB85" i="39"/>
  <c r="CT85" i="39" s="1"/>
  <c r="DL85" i="39" s="1"/>
  <c r="AG85" i="39"/>
  <c r="CY85" i="39" s="1"/>
  <c r="DQ85" i="39" s="1"/>
  <c r="AH85" i="39"/>
  <c r="CZ85" i="39" s="1"/>
  <c r="DR85" i="39" s="1"/>
  <c r="AY85" i="39"/>
  <c r="Y85" i="39"/>
  <c r="CQ85" i="39" s="1"/>
  <c r="DI85" i="39" s="1"/>
  <c r="DZ85" i="39"/>
  <c r="GH85" i="39" s="1"/>
  <c r="Z85" i="39"/>
  <c r="CR85" i="39" s="1"/>
  <c r="DJ85" i="39" s="1"/>
  <c r="AR85" i="39"/>
  <c r="BC85" i="39"/>
  <c r="BE85" i="39"/>
  <c r="AU85" i="39"/>
  <c r="AW85" i="39"/>
  <c r="AL85" i="39"/>
  <c r="DD85" i="39" s="1"/>
  <c r="DV85" i="39" s="1"/>
  <c r="AO85" i="39"/>
  <c r="AD85" i="39"/>
  <c r="CV85" i="39" s="1"/>
  <c r="DN85" i="39" s="1"/>
  <c r="AF85" i="39"/>
  <c r="CX85" i="39" s="1"/>
  <c r="DP85" i="39" s="1"/>
  <c r="V85" i="39"/>
  <c r="CN85" i="39" s="1"/>
  <c r="DF85" i="39" s="1"/>
  <c r="X85" i="39"/>
  <c r="CP85" i="39" s="1"/>
  <c r="DH85" i="39" s="1"/>
  <c r="AI85" i="39"/>
  <c r="DA85" i="39" s="1"/>
  <c r="DS85" i="39" s="1"/>
  <c r="AZ85" i="39"/>
  <c r="BB85" i="39"/>
  <c r="AA85" i="39"/>
  <c r="CS85" i="39" s="1"/>
  <c r="DK85" i="39" s="1"/>
  <c r="AT85" i="39"/>
  <c r="S85" i="39"/>
  <c r="R85" i="39"/>
  <c r="HI77" i="39" a="1"/>
  <c r="HI77" i="39" s="1"/>
  <c r="EH77" i="39"/>
  <c r="GP77" i="39" s="1"/>
  <c r="HE81" i="39" a="1"/>
  <c r="HE81" i="39" s="1"/>
  <c r="ED81" i="39"/>
  <c r="GL81" i="39" s="1"/>
  <c r="GH84" i="39"/>
  <c r="EB82" i="39"/>
  <c r="GJ82" i="39" s="1"/>
  <c r="HC82" i="39" a="1"/>
  <c r="HC82" i="39" s="1"/>
  <c r="HL73" i="39" a="1"/>
  <c r="HL73" i="39" s="1"/>
  <c r="EK73" i="39"/>
  <c r="GS73" i="39" s="1"/>
  <c r="EP68" i="39"/>
  <c r="GX68" i="39" s="1"/>
  <c r="HQ68" i="39" a="1"/>
  <c r="HQ68" i="39" s="1"/>
  <c r="HO71" i="39" a="1"/>
  <c r="HO71" i="39" s="1"/>
  <c r="EN71" i="39"/>
  <c r="GV71" i="39" s="1"/>
  <c r="EE80" i="39"/>
  <c r="GM80" i="39" s="1"/>
  <c r="HF80" i="39" a="1"/>
  <c r="HF80" i="39" s="1"/>
  <c r="EA83" i="39"/>
  <c r="GI83" i="39" s="1"/>
  <c r="HB83" i="39" a="1"/>
  <c r="HB83" i="39" s="1"/>
  <c r="IE54" i="38"/>
  <c r="BD54" i="38"/>
  <c r="CG54" i="38"/>
  <c r="CY54" i="38" s="1"/>
  <c r="DR54" i="38"/>
  <c r="EI57" i="38"/>
  <c r="FA57" i="38"/>
  <c r="AI57" i="38"/>
  <c r="IW57" i="38" a="1"/>
  <c r="IW57" i="38" s="1"/>
  <c r="FV57" i="38"/>
  <c r="IB60" i="38"/>
  <c r="BA60" i="38"/>
  <c r="DM84" i="38"/>
  <c r="CD60" i="38"/>
  <c r="CV60" i="38" s="1"/>
  <c r="DO60" i="38"/>
  <c r="AL51" i="38"/>
  <c r="FD51" i="38"/>
  <c r="EL51" i="38"/>
  <c r="IZ51" i="38" a="1"/>
  <c r="IZ51" i="38" s="1"/>
  <c r="FY51" i="38"/>
  <c r="HP84" i="38"/>
  <c r="FI84" i="38" s="1"/>
  <c r="HQ84" i="38" s="1"/>
  <c r="DE84" i="38"/>
  <c r="IJ83" i="38" a="1"/>
  <c r="IJ83" i="38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IJ84" i="38" l="1" a="1"/>
  <c r="IJ84" i="38" s="1"/>
  <c r="B104" i="44"/>
  <c r="A105" i="44"/>
  <c r="BB86" i="40"/>
  <c r="FH86" i="40"/>
  <c r="GR86" i="40" s="1"/>
  <c r="FZ86" i="40"/>
  <c r="HJ86" i="40" s="1"/>
  <c r="KD76" i="40"/>
  <c r="NF76" i="40" s="1"/>
  <c r="NY76" i="40" a="1"/>
  <c r="NY76" i="40" s="1"/>
  <c r="FA86" i="40"/>
  <c r="GK86" i="40" s="1"/>
  <c r="FS86" i="40"/>
  <c r="HC86" i="40" s="1"/>
  <c r="AU86" i="40"/>
  <c r="NX78" i="40" a="1"/>
  <c r="NX78" i="40" s="1"/>
  <c r="KC78" i="40"/>
  <c r="NE78" i="40" s="1"/>
  <c r="BC86" i="40"/>
  <c r="FI86" i="40"/>
  <c r="GS86" i="40" s="1"/>
  <c r="GA86" i="40"/>
  <c r="HK86" i="40" s="1"/>
  <c r="NQ84" i="40" a="1"/>
  <c r="NQ84" i="40" s="1"/>
  <c r="JV84" i="40"/>
  <c r="MX84" i="40" s="1"/>
  <c r="S87" i="40"/>
  <c r="R87" i="40"/>
  <c r="JF87" i="40"/>
  <c r="JC87" i="40"/>
  <c r="IX87" i="40"/>
  <c r="IU87" i="40"/>
  <c r="IP87" i="40"/>
  <c r="IM87" i="40"/>
  <c r="IH87" i="40"/>
  <c r="JQ87" i="40"/>
  <c r="JP87" i="40"/>
  <c r="JA87" i="40"/>
  <c r="JJ87" i="40"/>
  <c r="JH87" i="40"/>
  <c r="JM87" i="40"/>
  <c r="JB87" i="40"/>
  <c r="IZ87" i="40"/>
  <c r="JE87" i="40"/>
  <c r="IT87" i="40"/>
  <c r="IR87" i="40"/>
  <c r="IW87" i="40"/>
  <c r="IL87" i="40"/>
  <c r="IJ87" i="40"/>
  <c r="IO87" i="40"/>
  <c r="JO87" i="40"/>
  <c r="IK87" i="40"/>
  <c r="JG87" i="40"/>
  <c r="JL87" i="40"/>
  <c r="IY87" i="40"/>
  <c r="JD87" i="40"/>
  <c r="IQ87" i="40"/>
  <c r="IV87" i="40"/>
  <c r="II87" i="40"/>
  <c r="IN87" i="40"/>
  <c r="JI87" i="40"/>
  <c r="IS87" i="40"/>
  <c r="JN87" i="40"/>
  <c r="JK87" i="40"/>
  <c r="BZ87" i="40" a="1"/>
  <c r="BZ87" i="40" s="1"/>
  <c r="CT87" i="40"/>
  <c r="DL87" i="40" s="1"/>
  <c r="BX87" i="40"/>
  <c r="IF87" i="40" s="1"/>
  <c r="KV87" i="40"/>
  <c r="CJ87" i="40" a="1"/>
  <c r="CJ87" i="40" s="1"/>
  <c r="LJ87" i="40" a="1"/>
  <c r="LJ87" i="40" s="1"/>
  <c r="EE87" i="40" s="1"/>
  <c r="CI87" i="40" a="1"/>
  <c r="CI87" i="40" s="1"/>
  <c r="BR87" i="40"/>
  <c r="HZ87" i="40" s="1"/>
  <c r="BY87" i="40"/>
  <c r="IG87" i="40" s="1"/>
  <c r="BP87" i="40"/>
  <c r="HX87" i="40" s="1"/>
  <c r="KN87" i="40"/>
  <c r="CF87" i="40" a="1"/>
  <c r="CF87" i="40" s="1"/>
  <c r="LB87" i="40"/>
  <c r="CE87" i="40" a="1"/>
  <c r="CE87" i="40" s="1"/>
  <c r="BJ87" i="40"/>
  <c r="HR87" i="40" s="1"/>
  <c r="BQ87" i="40"/>
  <c r="HY87" i="40" s="1"/>
  <c r="BH87" i="40"/>
  <c r="HP87" i="40" s="1"/>
  <c r="DH87" i="40"/>
  <c r="DZ87" i="40" s="1"/>
  <c r="CB87" i="40" a="1"/>
  <c r="CB87" i="40" s="1"/>
  <c r="KT87" i="40"/>
  <c r="CA87" i="40" a="1"/>
  <c r="CA87" i="40" s="1"/>
  <c r="MP87" i="40" a="1"/>
  <c r="MP87" i="40" s="1"/>
  <c r="BI87" i="40"/>
  <c r="HQ87" i="40" s="1"/>
  <c r="LY87" i="40" a="1"/>
  <c r="LY87" i="40" s="1"/>
  <c r="ET87" i="40" s="1"/>
  <c r="CZ87" i="40"/>
  <c r="DR87" i="40" s="1"/>
  <c r="BV87" i="40"/>
  <c r="ID87" i="40" s="1"/>
  <c r="DF87" i="40"/>
  <c r="DX87" i="40" s="1"/>
  <c r="BT87" i="40"/>
  <c r="IB87" i="40" s="1"/>
  <c r="ML87" i="40" a="1"/>
  <c r="ML87" i="40" s="1"/>
  <c r="ME87" i="40" a="1"/>
  <c r="ME87" i="40" s="1"/>
  <c r="KZ87" i="40"/>
  <c r="BW87" i="40"/>
  <c r="IE87" i="40" s="1"/>
  <c r="BN87" i="40"/>
  <c r="HV87" i="40" s="1"/>
  <c r="CX87" i="40"/>
  <c r="DP87" i="40" s="1"/>
  <c r="BL87" i="40"/>
  <c r="HT87" i="40" s="1"/>
  <c r="MH87" i="40" a="1"/>
  <c r="MH87" i="40" s="1"/>
  <c r="LI87" i="40" a="1"/>
  <c r="LI87" i="40" s="1"/>
  <c r="ED87" i="40" s="1"/>
  <c r="CV87" i="40"/>
  <c r="DN87" i="40" s="1"/>
  <c r="BO87" i="40"/>
  <c r="HW87" i="40" s="1"/>
  <c r="MQ87" i="40" a="1"/>
  <c r="MQ87" i="40" s="1"/>
  <c r="BU87" i="40"/>
  <c r="IC87" i="40" s="1"/>
  <c r="DD87" i="40"/>
  <c r="DV87" i="40" s="1"/>
  <c r="MD87" i="40" a="1"/>
  <c r="MD87" i="40" s="1"/>
  <c r="LE87" i="40"/>
  <c r="MS87" i="40" a="1"/>
  <c r="MS87" i="40" s="1"/>
  <c r="BG87" i="40"/>
  <c r="LU87" i="40" a="1"/>
  <c r="LU87" i="40" s="1"/>
  <c r="EP87" i="40" s="1"/>
  <c r="BM87" i="40"/>
  <c r="HU87" i="40" s="1"/>
  <c r="BK87" i="40"/>
  <c r="HS87" i="40" s="1"/>
  <c r="LX87" i="40" a="1"/>
  <c r="LX87" i="40" s="1"/>
  <c r="ES87" i="40" s="1"/>
  <c r="KW87" i="40"/>
  <c r="MO87" i="40" a="1"/>
  <c r="MO87" i="40" s="1"/>
  <c r="MI87" i="40" a="1"/>
  <c r="MI87" i="40" s="1"/>
  <c r="KR87" i="40"/>
  <c r="MM87" i="40" a="1"/>
  <c r="MM87" i="40" s="1"/>
  <c r="KY87" i="40"/>
  <c r="LT87" i="40" a="1"/>
  <c r="LT87" i="40" s="1"/>
  <c r="EO87" i="40" s="1"/>
  <c r="KO87" i="40"/>
  <c r="MK87" i="40" a="1"/>
  <c r="MK87" i="40" s="1"/>
  <c r="LQ87" i="40" a="1"/>
  <c r="LQ87" i="40" s="1"/>
  <c r="EL87" i="40" s="1"/>
  <c r="MR87" i="40" a="1"/>
  <c r="MR87" i="40" s="1"/>
  <c r="LM87" i="40" a="1"/>
  <c r="LM87" i="40" s="1"/>
  <c r="EH87" i="40" s="1"/>
  <c r="KQ87" i="40"/>
  <c r="LP87" i="40" a="1"/>
  <c r="LP87" i="40" s="1"/>
  <c r="EK87" i="40" s="1"/>
  <c r="DI87" i="40"/>
  <c r="EA87" i="40" s="1"/>
  <c r="MG87" i="40" a="1"/>
  <c r="MG87" i="40" s="1"/>
  <c r="BS87" i="40"/>
  <c r="IA87" i="40" s="1"/>
  <c r="MN87" i="40" a="1"/>
  <c r="MN87" i="40" s="1"/>
  <c r="LA87" i="40"/>
  <c r="DC87" i="40"/>
  <c r="DU87" i="40" s="1"/>
  <c r="LL87" i="40" a="1"/>
  <c r="LL87" i="40" s="1"/>
  <c r="EG87" i="40" s="1"/>
  <c r="DA87" i="40"/>
  <c r="DS87" i="40" s="1"/>
  <c r="MC87" i="40" a="1"/>
  <c r="MC87" i="40" s="1"/>
  <c r="LC87" i="40"/>
  <c r="MJ87" i="40" a="1"/>
  <c r="MJ87" i="40" s="1"/>
  <c r="KS87" i="40"/>
  <c r="CU87" i="40"/>
  <c r="DM87" i="40" s="1"/>
  <c r="LH87" i="40" a="1"/>
  <c r="LH87" i="40" s="1"/>
  <c r="EC87" i="40" s="1"/>
  <c r="CS87" i="40"/>
  <c r="DK87" i="40" s="1"/>
  <c r="LW87" i="40" a="1"/>
  <c r="LW87" i="40" s="1"/>
  <c r="ER87" i="40" s="1"/>
  <c r="KU87" i="40"/>
  <c r="MF87" i="40" a="1"/>
  <c r="MF87" i="40" s="1"/>
  <c r="JT87" i="40" a="1"/>
  <c r="JT87" i="40" s="1"/>
  <c r="CP87" i="40" a="1"/>
  <c r="CP87" i="40" s="1"/>
  <c r="KX87" i="40"/>
  <c r="CO87" i="40" a="1"/>
  <c r="CO87" i="40" s="1"/>
  <c r="LS87" i="40" a="1"/>
  <c r="LS87" i="40" s="1"/>
  <c r="EN87" i="40" s="1"/>
  <c r="DG87" i="40"/>
  <c r="DY87" i="40" s="1"/>
  <c r="MB87" i="40" a="1"/>
  <c r="MB87" i="40" s="1"/>
  <c r="DE87" i="40"/>
  <c r="DW87" i="40" s="1"/>
  <c r="CL87" i="40" a="1"/>
  <c r="CL87" i="40" s="1"/>
  <c r="KP87" i="40"/>
  <c r="CK87" i="40" a="1"/>
  <c r="CK87" i="40" s="1"/>
  <c r="LO87" i="40" a="1"/>
  <c r="LO87" i="40" s="1"/>
  <c r="EJ87" i="40" s="1"/>
  <c r="CY87" i="40"/>
  <c r="DQ87" i="40" s="1"/>
  <c r="LV87" i="40" a="1"/>
  <c r="LV87" i="40" s="1"/>
  <c r="EQ87" i="40" s="1"/>
  <c r="CW87" i="40"/>
  <c r="DO87" i="40" s="1"/>
  <c r="CH87" i="40" a="1"/>
  <c r="CH87" i="40" s="1"/>
  <c r="DJ87" i="40"/>
  <c r="EB87" i="40" s="1"/>
  <c r="CG87" i="40" a="1"/>
  <c r="CG87" i="40" s="1"/>
  <c r="LK87" i="40" a="1"/>
  <c r="LK87" i="40" s="1"/>
  <c r="EF87" i="40" s="1"/>
  <c r="CR87" i="40" a="1"/>
  <c r="CR87" i="40" s="1"/>
  <c r="LR87" i="40" a="1"/>
  <c r="LR87" i="40" s="1"/>
  <c r="EM87" i="40" s="1"/>
  <c r="CQ87" i="40" a="1"/>
  <c r="CQ87" i="40" s="1"/>
  <c r="CD87" i="40" a="1"/>
  <c r="CD87" i="40" s="1"/>
  <c r="DB87" i="40"/>
  <c r="DT87" i="40" s="1"/>
  <c r="CC87" i="40" a="1"/>
  <c r="CC87" i="40" s="1"/>
  <c r="LD87" i="40"/>
  <c r="CN87" i="40" a="1"/>
  <c r="CN87" i="40" s="1"/>
  <c r="LN87" i="40" a="1"/>
  <c r="LN87" i="40" s="1"/>
  <c r="EI87" i="40" s="1"/>
  <c r="CM87" i="40" a="1"/>
  <c r="CM87" i="40" s="1"/>
  <c r="AM87" i="40"/>
  <c r="AI87" i="40"/>
  <c r="AA87" i="40"/>
  <c r="W87" i="40"/>
  <c r="AH87" i="40"/>
  <c r="Z87" i="40"/>
  <c r="AG87" i="40"/>
  <c r="AZ87" i="40" s="1"/>
  <c r="Y87" i="40"/>
  <c r="AR87" i="40" s="1"/>
  <c r="AL87" i="40"/>
  <c r="BE87" i="40" s="1"/>
  <c r="AE87" i="40"/>
  <c r="AX87" i="40" s="1"/>
  <c r="AD87" i="40"/>
  <c r="AF87" i="40"/>
  <c r="V87" i="40"/>
  <c r="X87" i="40"/>
  <c r="AK87" i="40"/>
  <c r="AC87" i="40"/>
  <c r="U87" i="40"/>
  <c r="AN87" i="40" s="1"/>
  <c r="AJ87" i="40"/>
  <c r="AB87" i="40"/>
  <c r="AY86" i="40"/>
  <c r="FW86" i="40"/>
  <c r="HG86" i="40" s="1"/>
  <c r="FE86" i="40"/>
  <c r="GO86" i="40" s="1"/>
  <c r="OA74" i="40" a="1"/>
  <c r="OA74" i="40" s="1"/>
  <c r="KF74" i="40"/>
  <c r="NH74" i="40" s="1"/>
  <c r="AX86" i="40"/>
  <c r="FV86" i="40"/>
  <c r="HF86" i="40" s="1"/>
  <c r="FD86" i="40"/>
  <c r="GN86" i="40" s="1"/>
  <c r="KA80" i="40"/>
  <c r="NC80" i="40" s="1"/>
  <c r="NV80" i="40" a="1"/>
  <c r="NV80" i="40" s="1"/>
  <c r="FQ86" i="40"/>
  <c r="HA86" i="40" s="1"/>
  <c r="EY86" i="40"/>
  <c r="GI86" i="40" s="1"/>
  <c r="AS86" i="40"/>
  <c r="BF86" i="40"/>
  <c r="FL86" i="40"/>
  <c r="GV86" i="40" s="1"/>
  <c r="GD86" i="40"/>
  <c r="HN86" i="40" s="1"/>
  <c r="BA86" i="40"/>
  <c r="FY86" i="40"/>
  <c r="HI86" i="40" s="1"/>
  <c r="FG86" i="40"/>
  <c r="GQ86" i="40" s="1"/>
  <c r="KJ70" i="40"/>
  <c r="NL70" i="40" s="1"/>
  <c r="OE70" i="40" a="1"/>
  <c r="OE70" i="40" s="1"/>
  <c r="FO86" i="40"/>
  <c r="GY86" i="40" s="1"/>
  <c r="EW86" i="40"/>
  <c r="GG86" i="40" s="1"/>
  <c r="AQ86" i="40"/>
  <c r="NX77" i="40" a="1"/>
  <c r="NX77" i="40" s="1"/>
  <c r="KC77" i="40"/>
  <c r="NE77" i="40" s="1"/>
  <c r="Q87" i="40" a="1"/>
  <c r="Q87" i="40" s="1"/>
  <c r="AT86" i="40"/>
  <c r="EZ86" i="40"/>
  <c r="GJ86" i="40" s="1"/>
  <c r="FR86" i="40"/>
  <c r="HB86" i="40" s="1"/>
  <c r="OB73" i="40" a="1"/>
  <c r="OB73" i="40" s="1"/>
  <c r="KG73" i="40"/>
  <c r="NI73" i="40" s="1"/>
  <c r="KE75" i="40"/>
  <c r="NG75" i="40" s="1"/>
  <c r="NZ75" i="40" a="1"/>
  <c r="NZ75" i="40" s="1"/>
  <c r="FX86" i="40"/>
  <c r="HH86" i="40" s="1"/>
  <c r="FF86" i="40"/>
  <c r="GP86" i="40" s="1"/>
  <c r="AO86" i="40"/>
  <c r="FM86" i="40"/>
  <c r="GW86" i="40" s="1"/>
  <c r="EU86" i="40"/>
  <c r="GE86" i="40" s="1"/>
  <c r="AV86" i="40"/>
  <c r="FB86" i="40"/>
  <c r="GL86" i="40" s="1"/>
  <c r="FT86" i="40"/>
  <c r="HD86" i="40" s="1"/>
  <c r="NU81" i="40" a="1"/>
  <c r="NU81" i="40" s="1"/>
  <c r="JZ81" i="40"/>
  <c r="NB81" i="40" s="1"/>
  <c r="AW86" i="40"/>
  <c r="FU86" i="40"/>
  <c r="HE86" i="40" s="1"/>
  <c r="FC86" i="40"/>
  <c r="GM86" i="40" s="1"/>
  <c r="BD86" i="40"/>
  <c r="FJ86" i="40"/>
  <c r="GT86" i="40" s="1"/>
  <c r="GB86" i="40"/>
  <c r="HL86" i="40" s="1"/>
  <c r="GC86" i="40"/>
  <c r="HM86" i="40" s="1"/>
  <c r="FK86" i="40"/>
  <c r="GU86" i="40" s="1"/>
  <c r="FP86" i="40"/>
  <c r="GZ86" i="40" s="1"/>
  <c r="EX86" i="40"/>
  <c r="GH86" i="40" s="1"/>
  <c r="NV79" i="40" a="1"/>
  <c r="NV79" i="40" s="1"/>
  <c r="KA79" i="40"/>
  <c r="NC79" i="40" s="1"/>
  <c r="AP86" i="40"/>
  <c r="FN86" i="40"/>
  <c r="GX86" i="40" s="1"/>
  <c r="EV86" i="40"/>
  <c r="GF86" i="40" s="1"/>
  <c r="P88" i="40" a="1"/>
  <c r="P88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NP86" i="40" a="1"/>
  <c r="NP86" i="40" s="1"/>
  <c r="JU86" i="40"/>
  <c r="MW86" i="40" s="1"/>
  <c r="NQ85" i="40" a="1"/>
  <c r="NQ85" i="40" s="1"/>
  <c r="JV85" i="40"/>
  <c r="MX85" i="40" s="1"/>
  <c r="OC72" i="40" a="1"/>
  <c r="OC72" i="40" s="1"/>
  <c r="KH72" i="40"/>
  <c r="NJ72" i="40" s="1"/>
  <c r="BE86" i="40"/>
  <c r="JW83" i="40"/>
  <c r="MY83" i="40" s="1"/>
  <c r="NR83" i="40" a="1"/>
  <c r="NR83" i="40" s="1"/>
  <c r="AR86" i="40"/>
  <c r="AZ86" i="40"/>
  <c r="OD71" i="40" a="1"/>
  <c r="OD71" i="40" s="1"/>
  <c r="KI71" i="40"/>
  <c r="NK71" i="40" s="1"/>
  <c r="NS82" i="40" a="1"/>
  <c r="NS82" i="40" s="1"/>
  <c r="JX82" i="40"/>
  <c r="MZ82" i="40" s="1"/>
  <c r="EP70" i="39"/>
  <c r="GX70" i="39" s="1"/>
  <c r="HQ70" i="39" a="1"/>
  <c r="HQ70" i="39" s="1"/>
  <c r="S86" i="39"/>
  <c r="R86" i="39"/>
  <c r="EM72" i="39"/>
  <c r="GU72" i="39" s="1"/>
  <c r="HN72" i="39" a="1"/>
  <c r="HN72" i="39" s="1"/>
  <c r="FG86" i="39" a="1"/>
  <c r="FG86" i="39" s="1"/>
  <c r="IH86" i="39" a="1"/>
  <c r="IH86" i="39" s="1"/>
  <c r="IP86" i="39" a="1"/>
  <c r="IP86" i="39" s="1"/>
  <c r="EZ86" i="39" a="1"/>
  <c r="EZ86" i="39" s="1"/>
  <c r="FC86" i="39" a="1"/>
  <c r="FC86" i="39" s="1"/>
  <c r="ID86" i="39" a="1"/>
  <c r="ID86" i="39" s="1"/>
  <c r="IK86" i="39" a="1"/>
  <c r="IK86" i="39" s="1"/>
  <c r="IO86" i="39" a="1"/>
  <c r="IO86" i="39" s="1"/>
  <c r="JD86" i="39" a="1"/>
  <c r="JD86" i="39" s="1"/>
  <c r="EY86" i="39" a="1"/>
  <c r="EY86" i="39" s="1"/>
  <c r="HZ86" i="39" a="1"/>
  <c r="HZ86" i="39" s="1"/>
  <c r="IG86" i="39" a="1"/>
  <c r="IG86" i="39" s="1"/>
  <c r="FZ86" i="39" a="1"/>
  <c r="FZ86" i="39" s="1"/>
  <c r="IZ86" i="39" a="1"/>
  <c r="IZ86" i="39" s="1"/>
  <c r="EU86" i="39" a="1"/>
  <c r="EU86" i="39" s="1"/>
  <c r="HV86" i="39" a="1"/>
  <c r="HV86" i="39" s="1"/>
  <c r="IC86" i="39" a="1"/>
  <c r="IC86" i="39" s="1"/>
  <c r="FN86" i="39" a="1"/>
  <c r="FN86" i="39" s="1"/>
  <c r="IV86" i="39" a="1"/>
  <c r="IV86" i="39" s="1"/>
  <c r="IW86" i="39" a="1"/>
  <c r="IW86" i="39" s="1"/>
  <c r="GB86" i="39" a="1"/>
  <c r="GB86" i="39" s="1"/>
  <c r="HY86" i="39" a="1"/>
  <c r="HY86" i="39" s="1"/>
  <c r="JE86" i="39" a="1"/>
  <c r="JE86" i="39" s="1"/>
  <c r="IR86" i="39" a="1"/>
  <c r="IR86" i="39" s="1"/>
  <c r="HX86" i="39" a="1"/>
  <c r="HX86" i="39" s="1"/>
  <c r="FX86" i="39" a="1"/>
  <c r="FX86" i="39" s="1"/>
  <c r="HU86" i="39" a="1"/>
  <c r="HU86" i="39" s="1"/>
  <c r="IJ86" i="39" a="1"/>
  <c r="IJ86" i="39" s="1"/>
  <c r="IN86" i="39" a="1"/>
  <c r="IN86" i="39" s="1"/>
  <c r="FD86" i="39" a="1"/>
  <c r="FD86" i="39" s="1"/>
  <c r="FT86" i="39" a="1"/>
  <c r="FT86" i="39" s="1"/>
  <c r="GE86" i="39" a="1"/>
  <c r="GE86" i="39" s="1"/>
  <c r="IF86" i="39" a="1"/>
  <c r="IF86" i="39" s="1"/>
  <c r="II86" i="39" a="1"/>
  <c r="II86" i="39" s="1"/>
  <c r="IS86" i="39" a="1"/>
  <c r="IS86" i="39" s="1"/>
  <c r="FP86" i="39" a="1"/>
  <c r="FP86" i="39" s="1"/>
  <c r="GA86" i="39" a="1"/>
  <c r="GA86" i="39" s="1"/>
  <c r="IB86" i="39" a="1"/>
  <c r="IB86" i="39" s="1"/>
  <c r="IE86" i="39" a="1"/>
  <c r="IE86" i="39" s="1"/>
  <c r="GD86" i="39" a="1"/>
  <c r="GD86" i="39" s="1"/>
  <c r="FJ86" i="39" a="1"/>
  <c r="FJ86" i="39" s="1"/>
  <c r="FW86" i="39" a="1"/>
  <c r="FW86" i="39" s="1"/>
  <c r="FV86" i="39" a="1"/>
  <c r="FV86" i="39" s="1"/>
  <c r="IA86" i="39" a="1"/>
  <c r="IA86" i="39" s="1"/>
  <c r="FR86" i="39" a="1"/>
  <c r="FR86" i="39" s="1"/>
  <c r="FF86" i="39" a="1"/>
  <c r="FF86" i="39" s="1"/>
  <c r="FS86" i="39" a="1"/>
  <c r="FS86" i="39" s="1"/>
  <c r="FH86" i="39" a="1"/>
  <c r="FH86" i="39" s="1"/>
  <c r="HW86" i="39" a="1"/>
  <c r="HW86" i="39" s="1"/>
  <c r="EV86" i="39" a="1"/>
  <c r="EV86" i="39" s="1"/>
  <c r="FB86" i="39" a="1"/>
  <c r="FB86" i="39" s="1"/>
  <c r="FO86" i="39" a="1"/>
  <c r="FO86" i="39" s="1"/>
  <c r="GC86" i="39" a="1"/>
  <c r="GC86" i="39" s="1"/>
  <c r="JC86" i="39" a="1"/>
  <c r="JC86" i="39" s="1"/>
  <c r="EX86" i="39" a="1"/>
  <c r="EX86" i="39" s="1"/>
  <c r="FI86" i="39" a="1"/>
  <c r="FI86" i="39" s="1"/>
  <c r="FY86" i="39" a="1"/>
  <c r="FY86" i="39" s="1"/>
  <c r="IY86" i="39" a="1"/>
  <c r="IY86" i="39" s="1"/>
  <c r="ET86" i="39" a="1"/>
  <c r="ET86" i="39" s="1"/>
  <c r="FE86" i="39" a="1"/>
  <c r="FE86" i="39" s="1"/>
  <c r="FU86" i="39" a="1"/>
  <c r="FU86" i="39" s="1"/>
  <c r="IU86" i="39" a="1"/>
  <c r="IU86" i="39" s="1"/>
  <c r="JB86" i="39" a="1"/>
  <c r="JB86" i="39" s="1"/>
  <c r="FA86" i="39" a="1"/>
  <c r="FA86" i="39" s="1"/>
  <c r="FQ86" i="39" a="1"/>
  <c r="FQ86" i="39" s="1"/>
  <c r="IQ86" i="39" a="1"/>
  <c r="IQ86" i="39" s="1"/>
  <c r="IX86" i="39" a="1"/>
  <c r="IX86" i="39" s="1"/>
  <c r="EW86" i="39" a="1"/>
  <c r="EW86" i="39" s="1"/>
  <c r="FK86" i="39" a="1"/>
  <c r="FK86" i="39" s="1"/>
  <c r="IL86" i="39" a="1"/>
  <c r="IL86" i="39" s="1"/>
  <c r="IT86" i="39" a="1"/>
  <c r="IT86" i="39" s="1"/>
  <c r="JA86" i="39" a="1"/>
  <c r="JA86" i="39" s="1"/>
  <c r="HL74" i="39" a="1"/>
  <c r="HL74" i="39" s="1"/>
  <c r="EK74" i="39"/>
  <c r="GS74" i="39" s="1"/>
  <c r="EG78" i="39"/>
  <c r="GO78" i="39" s="1"/>
  <c r="HH78" i="39" a="1"/>
  <c r="HH78" i="39" s="1"/>
  <c r="AT86" i="39"/>
  <c r="AM86" i="39"/>
  <c r="DE86" i="39" s="1"/>
  <c r="DW86" i="39" s="1"/>
  <c r="BF86" i="39"/>
  <c r="AE86" i="39"/>
  <c r="CW86" i="39" s="1"/>
  <c r="DO86" i="39" s="1"/>
  <c r="AX86" i="39"/>
  <c r="W86" i="39"/>
  <c r="CO86" i="39" s="1"/>
  <c r="DG86" i="39" s="1"/>
  <c r="AP86" i="39"/>
  <c r="AK86" i="39"/>
  <c r="DC86" i="39" s="1"/>
  <c r="DU86" i="39" s="1"/>
  <c r="AG86" i="39"/>
  <c r="CY86" i="39" s="1"/>
  <c r="DQ86" i="39" s="1"/>
  <c r="DZ86" i="39"/>
  <c r="Y86" i="39"/>
  <c r="CQ86" i="39" s="1"/>
  <c r="DI86" i="39" s="1"/>
  <c r="BC86" i="39"/>
  <c r="AS86" i="39"/>
  <c r="AU86" i="39"/>
  <c r="AZ86" i="39"/>
  <c r="AB86" i="39"/>
  <c r="CT86" i="39" s="1"/>
  <c r="DL86" i="39" s="1"/>
  <c r="AL86" i="39"/>
  <c r="DD86" i="39" s="1"/>
  <c r="DV86" i="39" s="1"/>
  <c r="AR86" i="39"/>
  <c r="BE86" i="39"/>
  <c r="AD86" i="39"/>
  <c r="CV86" i="39" s="1"/>
  <c r="DN86" i="39" s="1"/>
  <c r="AI86" i="39"/>
  <c r="DA86" i="39" s="1"/>
  <c r="DS86" i="39" s="1"/>
  <c r="AW86" i="39"/>
  <c r="V86" i="39"/>
  <c r="CN86" i="39" s="1"/>
  <c r="DF86" i="39" s="1"/>
  <c r="AA86" i="39"/>
  <c r="CS86" i="39" s="1"/>
  <c r="DK86" i="39" s="1"/>
  <c r="AO86" i="39"/>
  <c r="AJ86" i="39"/>
  <c r="DB86" i="39" s="1"/>
  <c r="DT86" i="39" s="1"/>
  <c r="BB86" i="39"/>
  <c r="AF86" i="39"/>
  <c r="CX86" i="39" s="1"/>
  <c r="DP86" i="39" s="1"/>
  <c r="BA86" i="39"/>
  <c r="AY86" i="39"/>
  <c r="X86" i="39"/>
  <c r="CP86" i="39" s="1"/>
  <c r="DH86" i="39" s="1"/>
  <c r="AQ86" i="39"/>
  <c r="AC86" i="39"/>
  <c r="CU86" i="39" s="1"/>
  <c r="DM86" i="39" s="1"/>
  <c r="AH86" i="39"/>
  <c r="CZ86" i="39" s="1"/>
  <c r="DR86" i="39" s="1"/>
  <c r="BD86" i="39"/>
  <c r="Z86" i="39"/>
  <c r="CR86" i="39" s="1"/>
  <c r="DJ86" i="39" s="1"/>
  <c r="AV86" i="39"/>
  <c r="HJ77" i="39" a="1"/>
  <c r="HJ77" i="39" s="1"/>
  <c r="EI77" i="39"/>
  <c r="GQ77" i="39" s="1"/>
  <c r="HC83" i="39" a="1"/>
  <c r="HC83" i="39" s="1"/>
  <c r="EB83" i="39"/>
  <c r="GJ83" i="39" s="1"/>
  <c r="HG80" i="39" a="1"/>
  <c r="HG80" i="39" s="1"/>
  <c r="EF80" i="39"/>
  <c r="GN80" i="39" s="1"/>
  <c r="HP71" i="39" a="1"/>
  <c r="HP71" i="39" s="1"/>
  <c r="EO71" i="39"/>
  <c r="GW71" i="39" s="1"/>
  <c r="HQ69" i="39" a="1"/>
  <c r="HQ69" i="39" s="1"/>
  <c r="EP69" i="39"/>
  <c r="GX69" i="39" s="1"/>
  <c r="EA85" i="39"/>
  <c r="GI85" i="39" s="1"/>
  <c r="HB85" i="39" a="1"/>
  <c r="HB85" i="39" s="1"/>
  <c r="EQ68" i="39"/>
  <c r="GY68" i="39" s="1"/>
  <c r="HS68" i="39" s="1" a="1"/>
  <c r="HS68" i="39" s="1"/>
  <c r="HR68" i="39" a="1"/>
  <c r="HR68" i="39" s="1"/>
  <c r="EK75" i="39"/>
  <c r="GS75" i="39" s="1"/>
  <c r="HL75" i="39" a="1"/>
  <c r="HL75" i="39" s="1"/>
  <c r="EI76" i="39"/>
  <c r="GQ76" i="39" s="1"/>
  <c r="HJ76" i="39" a="1"/>
  <c r="HJ76" i="39" s="1"/>
  <c r="EG79" i="39"/>
  <c r="GO79" i="39" s="1"/>
  <c r="HH79" i="39" a="1"/>
  <c r="HH79" i="39" s="1"/>
  <c r="HM73" i="39" a="1"/>
  <c r="HM73" i="39" s="1"/>
  <c r="EL73" i="39"/>
  <c r="GT73" i="39" s="1"/>
  <c r="EC82" i="39"/>
  <c r="GK82" i="39" s="1"/>
  <c r="HD82" i="39" a="1"/>
  <c r="HD82" i="39" s="1"/>
  <c r="EA84" i="39"/>
  <c r="GI84" i="39" s="1"/>
  <c r="HB84" i="39" a="1"/>
  <c r="HB84" i="39" s="1"/>
  <c r="EE81" i="39"/>
  <c r="GM81" i="39" s="1"/>
  <c r="HF81" i="39" a="1"/>
  <c r="HF81" i="39" s="1"/>
  <c r="M87" i="39" a="1"/>
  <c r="M87" i="39" s="1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DT51" i="38"/>
  <c r="CI51" i="38"/>
  <c r="DA51" i="38" s="1"/>
  <c r="AH60" i="38"/>
  <c r="EH60" i="38"/>
  <c r="EZ60" i="38"/>
  <c r="FU60" i="38"/>
  <c r="IV60" i="38" a="1"/>
  <c r="IV60" i="38" s="1"/>
  <c r="ID57" i="38"/>
  <c r="BC57" i="38"/>
  <c r="CF57" i="38"/>
  <c r="CX57" i="38" s="1"/>
  <c r="DQ57" i="38"/>
  <c r="IG51" i="38"/>
  <c r="JA51" i="38" s="1" a="1"/>
  <c r="JA51" i="38" s="1"/>
  <c r="BF51" i="38"/>
  <c r="EK54" i="38"/>
  <c r="AK54" i="38"/>
  <c r="FC54" i="38"/>
  <c r="FX54" i="38"/>
  <c r="IY54" i="38" a="1"/>
  <c r="IY54" i="38" s="1"/>
  <c r="DM85" i="38"/>
  <c r="DT85" i="38"/>
  <c r="CA85" i="38"/>
  <c r="CS85" i="38" s="1"/>
  <c r="DQ85" i="38"/>
  <c r="CF85" i="38"/>
  <c r="CX85" i="38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GH86" i="39" l="1"/>
  <c r="A106" i="44"/>
  <c r="B105" i="44"/>
  <c r="S88" i="40"/>
  <c r="R88" i="40"/>
  <c r="JF88" i="40"/>
  <c r="IM88" i="40"/>
  <c r="IR88" i="40"/>
  <c r="IX88" i="40"/>
  <c r="IY88" i="40"/>
  <c r="IJ88" i="40"/>
  <c r="IP88" i="40"/>
  <c r="JJ88" i="40"/>
  <c r="JO88" i="40"/>
  <c r="IH88" i="40"/>
  <c r="JB88" i="40"/>
  <c r="JM88" i="40"/>
  <c r="IT88" i="40"/>
  <c r="JE88" i="40"/>
  <c r="IL88" i="40"/>
  <c r="IW88" i="40"/>
  <c r="II88" i="40"/>
  <c r="IO88" i="40"/>
  <c r="JQ88" i="40"/>
  <c r="JL88" i="40"/>
  <c r="JI88" i="40"/>
  <c r="JD88" i="40"/>
  <c r="JA88" i="40"/>
  <c r="IV88" i="40"/>
  <c r="IS88" i="40"/>
  <c r="IN88" i="40"/>
  <c r="IK88" i="40"/>
  <c r="JG88" i="40"/>
  <c r="IQ88" i="40"/>
  <c r="JK88" i="40"/>
  <c r="JP88" i="40"/>
  <c r="JC88" i="40"/>
  <c r="JH88" i="40"/>
  <c r="JN88" i="40"/>
  <c r="IU88" i="40"/>
  <c r="IZ88" i="40"/>
  <c r="NQ86" i="40" a="1"/>
  <c r="NQ86" i="40" s="1"/>
  <c r="JV86" i="40"/>
  <c r="MX86" i="40" s="1"/>
  <c r="Q88" i="40" a="1"/>
  <c r="Q88" i="40" s="1"/>
  <c r="NT82" i="40" a="1"/>
  <c r="NT82" i="40" s="1"/>
  <c r="JY82" i="40"/>
  <c r="NA82" i="40" s="1"/>
  <c r="AJ88" i="40"/>
  <c r="AL88" i="40"/>
  <c r="AB88" i="40"/>
  <c r="AD88" i="40"/>
  <c r="AI88" i="40"/>
  <c r="V88" i="40"/>
  <c r="AA88" i="40"/>
  <c r="AH88" i="40"/>
  <c r="Z88" i="40"/>
  <c r="AC88" i="40"/>
  <c r="AG88" i="40"/>
  <c r="Y88" i="40"/>
  <c r="AK88" i="40"/>
  <c r="AF88" i="40"/>
  <c r="X88" i="40"/>
  <c r="U88" i="40"/>
  <c r="AN88" i="40" s="1"/>
  <c r="AM88" i="40"/>
  <c r="AE88" i="40"/>
  <c r="W88" i="40"/>
  <c r="NS83" i="40" a="1"/>
  <c r="NS83" i="40" s="1"/>
  <c r="JX83" i="40"/>
  <c r="MZ83" i="40" s="1"/>
  <c r="OD72" i="40" a="1"/>
  <c r="OD72" i="40" s="1"/>
  <c r="KI72" i="40"/>
  <c r="NK72" i="40" s="1"/>
  <c r="OC73" i="40" a="1"/>
  <c r="OC73" i="40" s="1"/>
  <c r="KH73" i="40"/>
  <c r="NJ73" i="40" s="1"/>
  <c r="FS87" i="40"/>
  <c r="HC87" i="40" s="1"/>
  <c r="FA87" i="40"/>
  <c r="GK87" i="40" s="1"/>
  <c r="AT87" i="40"/>
  <c r="EZ87" i="40"/>
  <c r="GJ87" i="40" s="1"/>
  <c r="FR87" i="40"/>
  <c r="HB87" i="40" s="1"/>
  <c r="NR85" i="40" a="1"/>
  <c r="NR85" i="40" s="1"/>
  <c r="JW85" i="40"/>
  <c r="MY85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GA87" i="40"/>
  <c r="HK87" i="40" s="1"/>
  <c r="FI87" i="40"/>
  <c r="GS87" i="40" s="1"/>
  <c r="BB87" i="40"/>
  <c r="FH87" i="40"/>
  <c r="GR87" i="40" s="1"/>
  <c r="FZ87" i="40"/>
  <c r="HJ87" i="40" s="1"/>
  <c r="JW84" i="40"/>
  <c r="MY84" i="40" s="1"/>
  <c r="NR84" i="40" a="1"/>
  <c r="NR84" i="40" s="1"/>
  <c r="FL87" i="40"/>
  <c r="GV87" i="40" s="1"/>
  <c r="GD87" i="40"/>
  <c r="HN87" i="40" s="1"/>
  <c r="FT87" i="40"/>
  <c r="HD87" i="40" s="1"/>
  <c r="FB87" i="40"/>
  <c r="GL87" i="40" s="1"/>
  <c r="BC87" i="40"/>
  <c r="NV81" i="40" a="1"/>
  <c r="NV81" i="40" s="1"/>
  <c r="KA81" i="40"/>
  <c r="NC81" i="40" s="1"/>
  <c r="GB87" i="40"/>
  <c r="HL87" i="40" s="1"/>
  <c r="FJ87" i="40"/>
  <c r="GT87" i="40" s="1"/>
  <c r="BD87" i="40"/>
  <c r="AQ87" i="40"/>
  <c r="FO87" i="40"/>
  <c r="GY87" i="40" s="1"/>
  <c r="EW87" i="40"/>
  <c r="GG87" i="40" s="1"/>
  <c r="NY77" i="40" a="1"/>
  <c r="NY77" i="40" s="1"/>
  <c r="KD77" i="40"/>
  <c r="NF77" i="40" s="1"/>
  <c r="AO87" i="40"/>
  <c r="FM87" i="40"/>
  <c r="GW87" i="40" s="1"/>
  <c r="EU87" i="40"/>
  <c r="GE87" i="40" s="1"/>
  <c r="AU87" i="40"/>
  <c r="KD78" i="40"/>
  <c r="NF78" i="40" s="1"/>
  <c r="NY78" i="40" a="1"/>
  <c r="NY78" i="40" s="1"/>
  <c r="NW80" i="40" a="1"/>
  <c r="NW80" i="40" s="1"/>
  <c r="KB80" i="40"/>
  <c r="ND80" i="40" s="1"/>
  <c r="AY87" i="40"/>
  <c r="FW87" i="40"/>
  <c r="HG87" i="40" s="1"/>
  <c r="FE87" i="40"/>
  <c r="GO87" i="40" s="1"/>
  <c r="OE71" i="40" a="1"/>
  <c r="OE71" i="40" s="1"/>
  <c r="KJ71" i="40"/>
  <c r="NL71" i="40" s="1"/>
  <c r="KB79" i="40"/>
  <c r="ND79" i="40" s="1"/>
  <c r="NW79" i="40" a="1"/>
  <c r="NW79" i="40" s="1"/>
  <c r="AW87" i="40"/>
  <c r="FU87" i="40"/>
  <c r="HE87" i="40" s="1"/>
  <c r="FC87" i="40"/>
  <c r="GM87" i="40" s="1"/>
  <c r="MV87" i="40"/>
  <c r="FV87" i="40"/>
  <c r="HF87" i="40" s="1"/>
  <c r="FD87" i="40"/>
  <c r="GN87" i="40" s="1"/>
  <c r="GC87" i="40"/>
  <c r="HM87" i="40" s="1"/>
  <c r="FK87" i="40"/>
  <c r="GU87" i="40" s="1"/>
  <c r="BF87" i="40"/>
  <c r="OB74" i="40" a="1"/>
  <c r="OB74" i="40" s="1"/>
  <c r="KG74" i="40"/>
  <c r="NI74" i="40" s="1"/>
  <c r="EX87" i="40"/>
  <c r="GH87" i="40" s="1"/>
  <c r="FP87" i="40"/>
  <c r="GZ87" i="40" s="1"/>
  <c r="AV87" i="40"/>
  <c r="OF70" i="40" a="1"/>
  <c r="OF70" i="40" s="1"/>
  <c r="KK70" i="40"/>
  <c r="NM70" i="40" s="1"/>
  <c r="OG70" i="40" s="1" a="1"/>
  <c r="OG70" i="40" s="1"/>
  <c r="FF87" i="40"/>
  <c r="GP87" i="40" s="1"/>
  <c r="FX87" i="40"/>
  <c r="HH87" i="40" s="1"/>
  <c r="KE76" i="40"/>
  <c r="NG76" i="40" s="1"/>
  <c r="NZ76" i="40" a="1"/>
  <c r="NZ76" i="40" s="1"/>
  <c r="AS87" i="40"/>
  <c r="EY87" i="40"/>
  <c r="GI87" i="40" s="1"/>
  <c r="FQ87" i="40"/>
  <c r="HA87" i="40" s="1"/>
  <c r="DI88" i="40"/>
  <c r="EA88" i="40" s="1"/>
  <c r="LS88" i="40" a="1"/>
  <c r="LS88" i="40" s="1"/>
  <c r="EN88" i="40" s="1"/>
  <c r="DG88" i="40"/>
  <c r="DY88" i="40" s="1"/>
  <c r="MF88" i="40" a="1"/>
  <c r="MF88" i="40" s="1"/>
  <c r="KS88" i="40"/>
  <c r="ME88" i="40" a="1"/>
  <c r="ME88" i="40" s="1"/>
  <c r="DC88" i="40"/>
  <c r="DU88" i="40" s="1"/>
  <c r="DA88" i="40"/>
  <c r="DS88" i="40" s="1"/>
  <c r="LO88" i="40" a="1"/>
  <c r="LO88" i="40" s="1"/>
  <c r="EJ88" i="40" s="1"/>
  <c r="CY88" i="40"/>
  <c r="DQ88" i="40" s="1"/>
  <c r="MB88" i="40" a="1"/>
  <c r="MB88" i="40" s="1"/>
  <c r="JT88" i="40" a="1"/>
  <c r="JT88" i="40" s="1"/>
  <c r="LY88" i="40" a="1"/>
  <c r="LY88" i="40" s="1"/>
  <c r="ET88" i="40" s="1"/>
  <c r="CU88" i="40"/>
  <c r="DM88" i="40" s="1"/>
  <c r="CS88" i="40"/>
  <c r="DK88" i="40" s="1"/>
  <c r="LK88" i="40" a="1"/>
  <c r="LK88" i="40" s="1"/>
  <c r="EF88" i="40" s="1"/>
  <c r="CR88" i="40" a="1"/>
  <c r="CR88" i="40" s="1"/>
  <c r="LV88" i="40" a="1"/>
  <c r="LV88" i="40" s="1"/>
  <c r="EQ88" i="40" s="1"/>
  <c r="DE88" i="40"/>
  <c r="DW88" i="40" s="1"/>
  <c r="LU88" i="40" a="1"/>
  <c r="LU88" i="40" s="1"/>
  <c r="EP88" i="40" s="1"/>
  <c r="CP88" i="40" a="1"/>
  <c r="CP88" i="40" s="1"/>
  <c r="CO88" i="40" a="1"/>
  <c r="CO88" i="40" s="1"/>
  <c r="LD88" i="40"/>
  <c r="CN88" i="40" a="1"/>
  <c r="CN88" i="40" s="1"/>
  <c r="LR88" i="40" a="1"/>
  <c r="LR88" i="40" s="1"/>
  <c r="EM88" i="40" s="1"/>
  <c r="CW88" i="40"/>
  <c r="DO88" i="40" s="1"/>
  <c r="LQ88" i="40" a="1"/>
  <c r="LQ88" i="40" s="1"/>
  <c r="EL88" i="40" s="1"/>
  <c r="CL88" i="40" a="1"/>
  <c r="CL88" i="40" s="1"/>
  <c r="CK88" i="40" a="1"/>
  <c r="CK88" i="40" s="1"/>
  <c r="KV88" i="40"/>
  <c r="CJ88" i="40" a="1"/>
  <c r="CJ88" i="40" s="1"/>
  <c r="LN88" i="40" a="1"/>
  <c r="LN88" i="40" s="1"/>
  <c r="EI88" i="40" s="1"/>
  <c r="CQ88" i="40" a="1"/>
  <c r="CQ88" i="40" s="1"/>
  <c r="LM88" i="40" a="1"/>
  <c r="LM88" i="40" s="1"/>
  <c r="EH88" i="40" s="1"/>
  <c r="CH88" i="40" a="1"/>
  <c r="CH88" i="40" s="1"/>
  <c r="CG88" i="40" a="1"/>
  <c r="CG88" i="40" s="1"/>
  <c r="KN88" i="40"/>
  <c r="CF88" i="40" a="1"/>
  <c r="CF88" i="40" s="1"/>
  <c r="LJ88" i="40" a="1"/>
  <c r="LJ88" i="40" s="1"/>
  <c r="EE88" i="40" s="1"/>
  <c r="CM88" i="40" a="1"/>
  <c r="CM88" i="40" s="1"/>
  <c r="LI88" i="40" a="1"/>
  <c r="LI88" i="40" s="1"/>
  <c r="ED88" i="40" s="1"/>
  <c r="CD88" i="40" a="1"/>
  <c r="CD88" i="40" s="1"/>
  <c r="CC88" i="40" a="1"/>
  <c r="CC88" i="40" s="1"/>
  <c r="DH88" i="40"/>
  <c r="DZ88" i="40" s="1"/>
  <c r="CB88" i="40" a="1"/>
  <c r="CB88" i="40" s="1"/>
  <c r="LB88" i="40"/>
  <c r="CI88" i="40" a="1"/>
  <c r="CI88" i="40" s="1"/>
  <c r="KZ88" i="40"/>
  <c r="BZ88" i="40" a="1"/>
  <c r="BZ88" i="40" s="1"/>
  <c r="BX88" i="40"/>
  <c r="IF88" i="40" s="1"/>
  <c r="CZ88" i="40"/>
  <c r="DR88" i="40" s="1"/>
  <c r="BV88" i="40"/>
  <c r="ID88" i="40" s="1"/>
  <c r="KT88" i="40"/>
  <c r="CE88" i="40" a="1"/>
  <c r="CE88" i="40" s="1"/>
  <c r="KR88" i="40"/>
  <c r="BR88" i="40"/>
  <c r="HZ88" i="40" s="1"/>
  <c r="BP88" i="40"/>
  <c r="HX88" i="40" s="1"/>
  <c r="BW88" i="40"/>
  <c r="IE88" i="40" s="1"/>
  <c r="BN88" i="40"/>
  <c r="HV88" i="40" s="1"/>
  <c r="DF88" i="40"/>
  <c r="DX88" i="40" s="1"/>
  <c r="CA88" i="40" a="1"/>
  <c r="CA88" i="40" s="1"/>
  <c r="DD88" i="40"/>
  <c r="DV88" i="40" s="1"/>
  <c r="BJ88" i="40"/>
  <c r="HR88" i="40" s="1"/>
  <c r="BH88" i="40"/>
  <c r="HP88" i="40" s="1"/>
  <c r="BO88" i="40"/>
  <c r="HW88" i="40" s="1"/>
  <c r="LX88" i="40" a="1"/>
  <c r="LX88" i="40" s="1"/>
  <c r="ES88" i="40" s="1"/>
  <c r="CX88" i="40"/>
  <c r="DP88" i="40" s="1"/>
  <c r="BT88" i="40"/>
  <c r="IB88" i="40" s="1"/>
  <c r="CV88" i="40"/>
  <c r="DN88" i="40" s="1"/>
  <c r="MP88" i="40" a="1"/>
  <c r="MP88" i="40" s="1"/>
  <c r="MS88" i="40" a="1"/>
  <c r="MS88" i="40" s="1"/>
  <c r="BG88" i="40"/>
  <c r="KP88" i="40"/>
  <c r="BU88" i="40"/>
  <c r="IC88" i="40" s="1"/>
  <c r="BL88" i="40"/>
  <c r="HT88" i="40" s="1"/>
  <c r="BS88" i="40"/>
  <c r="IA88" i="40" s="1"/>
  <c r="LL88" i="40" a="1"/>
  <c r="LL88" i="40" s="1"/>
  <c r="EG88" i="40" s="1"/>
  <c r="MO88" i="40" a="1"/>
  <c r="MO88" i="40" s="1"/>
  <c r="AQ88" i="40"/>
  <c r="CT88" i="40"/>
  <c r="DL88" i="40" s="1"/>
  <c r="BM88" i="40"/>
  <c r="HU88" i="40" s="1"/>
  <c r="LT88" i="40" a="1"/>
  <c r="LT88" i="40" s="1"/>
  <c r="EO88" i="40" s="1"/>
  <c r="BK88" i="40"/>
  <c r="HS88" i="40" s="1"/>
  <c r="DB88" i="40"/>
  <c r="DT88" i="40" s="1"/>
  <c r="MK88" i="40" a="1"/>
  <c r="MK88" i="40" s="1"/>
  <c r="ML88" i="40" a="1"/>
  <c r="ML88" i="40" s="1"/>
  <c r="BY88" i="40"/>
  <c r="IG88" i="40" s="1"/>
  <c r="MD88" i="40" a="1"/>
  <c r="MD88" i="40" s="1"/>
  <c r="BI88" i="40"/>
  <c r="HQ88" i="40" s="1"/>
  <c r="MH88" i="40" a="1"/>
  <c r="MH88" i="40" s="1"/>
  <c r="BQ88" i="40"/>
  <c r="HY88" i="40" s="1"/>
  <c r="LE88" i="40"/>
  <c r="MG88" i="40" a="1"/>
  <c r="MG88" i="40" s="1"/>
  <c r="LP88" i="40" a="1"/>
  <c r="LP88" i="40" s="1"/>
  <c r="EK88" i="40" s="1"/>
  <c r="MR88" i="40" a="1"/>
  <c r="MR88" i="40" s="1"/>
  <c r="KX88" i="40"/>
  <c r="MQ88" i="40" a="1"/>
  <c r="MQ88" i="40" s="1"/>
  <c r="LH88" i="40" a="1"/>
  <c r="LH88" i="40" s="1"/>
  <c r="EC88" i="40" s="1"/>
  <c r="KW88" i="40"/>
  <c r="MC88" i="40" a="1"/>
  <c r="MC88" i="40" s="1"/>
  <c r="LC88" i="40"/>
  <c r="MN88" i="40" a="1"/>
  <c r="MN88" i="40" s="1"/>
  <c r="DJ88" i="40"/>
  <c r="EB88" i="40" s="1"/>
  <c r="MM88" i="40" a="1"/>
  <c r="MM88" i="40" s="1"/>
  <c r="KY88" i="40"/>
  <c r="KO88" i="40"/>
  <c r="LW88" i="40" a="1"/>
  <c r="LW88" i="40" s="1"/>
  <c r="ER88" i="40" s="1"/>
  <c r="KU88" i="40"/>
  <c r="MJ88" i="40" a="1"/>
  <c r="MJ88" i="40" s="1"/>
  <c r="LA88" i="40"/>
  <c r="MI88" i="40" a="1"/>
  <c r="MI88" i="40" s="1"/>
  <c r="KQ88" i="40"/>
  <c r="BA87" i="40"/>
  <c r="FG87" i="40"/>
  <c r="GQ87" i="40" s="1"/>
  <c r="FY87" i="40"/>
  <c r="HI87" i="40" s="1"/>
  <c r="OA75" i="40" a="1"/>
  <c r="OA75" i="40" s="1"/>
  <c r="KF75" i="40"/>
  <c r="NH75" i="40" s="1"/>
  <c r="AP87" i="40"/>
  <c r="FN87" i="40"/>
  <c r="GX87" i="40" s="1"/>
  <c r="EV87" i="40"/>
  <c r="GF87" i="40" s="1"/>
  <c r="HC84" i="39" a="1"/>
  <c r="HC84" i="39" s="1"/>
  <c r="EB84" i="39"/>
  <c r="GJ84" i="39" s="1"/>
  <c r="EL74" i="39"/>
  <c r="GT74" i="39" s="1"/>
  <c r="HM74" i="39" a="1"/>
  <c r="HM74" i="39" s="1"/>
  <c r="HQ71" i="39" a="1"/>
  <c r="HQ71" i="39" s="1"/>
  <c r="EP71" i="39"/>
  <c r="GX71" i="39" s="1"/>
  <c r="ED82" i="39"/>
  <c r="GL82" i="39" s="1"/>
  <c r="HE82" i="39" a="1"/>
  <c r="HE82" i="39" s="1"/>
  <c r="S87" i="39"/>
  <c r="R87" i="39"/>
  <c r="EM73" i="39"/>
  <c r="GU73" i="39" s="1"/>
  <c r="HN73" i="39" a="1"/>
  <c r="HN73" i="39" s="1"/>
  <c r="HH80" i="39" a="1"/>
  <c r="HH80" i="39" s="1"/>
  <c r="EG80" i="39"/>
  <c r="GO80" i="39" s="1"/>
  <c r="HB86" i="39" a="1"/>
  <c r="HB86" i="39" s="1"/>
  <c r="EA86" i="39"/>
  <c r="GI86" i="39" s="1"/>
  <c r="AQ87" i="39"/>
  <c r="DZ87" i="39"/>
  <c r="BB87" i="39"/>
  <c r="AH87" i="39"/>
  <c r="CZ87" i="39" s="1"/>
  <c r="DR87" i="39" s="1"/>
  <c r="BC87" i="39"/>
  <c r="AT87" i="39"/>
  <c r="Z87" i="39"/>
  <c r="CR87" i="39" s="1"/>
  <c r="DJ87" i="39" s="1"/>
  <c r="AU87" i="39"/>
  <c r="AK87" i="39"/>
  <c r="DC87" i="39" s="1"/>
  <c r="DU87" i="39" s="1"/>
  <c r="AV87" i="39"/>
  <c r="AL87" i="39"/>
  <c r="DD87" i="39" s="1"/>
  <c r="DV87" i="39" s="1"/>
  <c r="AC87" i="39"/>
  <c r="CU87" i="39" s="1"/>
  <c r="DM87" i="39" s="1"/>
  <c r="BF87" i="39"/>
  <c r="AD87" i="39"/>
  <c r="CV87" i="39" s="1"/>
  <c r="DN87" i="39" s="1"/>
  <c r="W87" i="39"/>
  <c r="CO87" i="39" s="1"/>
  <c r="DG87" i="39" s="1"/>
  <c r="AX87" i="39"/>
  <c r="V87" i="39"/>
  <c r="CN87" i="39" s="1"/>
  <c r="DF87" i="39" s="1"/>
  <c r="BA87" i="39"/>
  <c r="AP87" i="39"/>
  <c r="AS87" i="39"/>
  <c r="AG87" i="39"/>
  <c r="CY87" i="39" s="1"/>
  <c r="DQ87" i="39" s="1"/>
  <c r="AJ87" i="39"/>
  <c r="DB87" i="39" s="1"/>
  <c r="DT87" i="39" s="1"/>
  <c r="Y87" i="39"/>
  <c r="CQ87" i="39" s="1"/>
  <c r="DI87" i="39" s="1"/>
  <c r="AB87" i="39"/>
  <c r="CT87" i="39" s="1"/>
  <c r="DL87" i="39" s="1"/>
  <c r="BE87" i="39"/>
  <c r="AM87" i="39"/>
  <c r="DE87" i="39" s="1"/>
  <c r="DW87" i="39" s="1"/>
  <c r="AW87" i="39"/>
  <c r="AZ87" i="39"/>
  <c r="AO87" i="39"/>
  <c r="AR87" i="39"/>
  <c r="AF87" i="39"/>
  <c r="CX87" i="39" s="1"/>
  <c r="DP87" i="39" s="1"/>
  <c r="AY87" i="39"/>
  <c r="AE87" i="39"/>
  <c r="CW87" i="39" s="1"/>
  <c r="DO87" i="39" s="1"/>
  <c r="AI87" i="39"/>
  <c r="DA87" i="39" s="1"/>
  <c r="DS87" i="39" s="1"/>
  <c r="X87" i="39"/>
  <c r="CP87" i="39" s="1"/>
  <c r="DH87" i="39" s="1"/>
  <c r="AA87" i="39"/>
  <c r="CS87" i="39" s="1"/>
  <c r="DK87" i="39" s="1"/>
  <c r="BD87" i="39"/>
  <c r="EC83" i="39"/>
  <c r="GK83" i="39" s="1"/>
  <c r="HD83" i="39" a="1"/>
  <c r="HD83" i="39" s="1"/>
  <c r="HI79" i="39" a="1"/>
  <c r="HI79" i="39" s="1"/>
  <c r="EH79" i="39"/>
  <c r="GP79" i="39" s="1"/>
  <c r="EJ77" i="39"/>
  <c r="GR77" i="39" s="1"/>
  <c r="HK77" i="39" a="1"/>
  <c r="HK77" i="39" s="1"/>
  <c r="EJ76" i="39"/>
  <c r="GR76" i="39" s="1"/>
  <c r="HK76" i="39" a="1"/>
  <c r="HK76" i="39" s="1"/>
  <c r="IJ87" i="39" a="1"/>
  <c r="IJ87" i="39" s="1"/>
  <c r="IZ87" i="39" a="1"/>
  <c r="IZ87" i="39" s="1"/>
  <c r="EU87" i="39" a="1"/>
  <c r="EU87" i="39" s="1"/>
  <c r="FB87" i="39" a="1"/>
  <c r="FB87" i="39" s="1"/>
  <c r="FI87" i="39" a="1"/>
  <c r="FI87" i="39" s="1"/>
  <c r="IF87" i="39" a="1"/>
  <c r="IF87" i="39" s="1"/>
  <c r="IV87" i="39" a="1"/>
  <c r="IV87" i="39" s="1"/>
  <c r="JC87" i="39" a="1"/>
  <c r="JC87" i="39" s="1"/>
  <c r="EX87" i="39" a="1"/>
  <c r="EX87" i="39" s="1"/>
  <c r="FA87" i="39" a="1"/>
  <c r="FA87" i="39" s="1"/>
  <c r="IB87" i="39" a="1"/>
  <c r="IB87" i="39" s="1"/>
  <c r="IR87" i="39" a="1"/>
  <c r="IR87" i="39" s="1"/>
  <c r="IY87" i="39" a="1"/>
  <c r="IY87" i="39" s="1"/>
  <c r="ET87" i="39" a="1"/>
  <c r="ET87" i="39" s="1"/>
  <c r="EW87" i="39" a="1"/>
  <c r="EW87" i="39" s="1"/>
  <c r="HX87" i="39" a="1"/>
  <c r="HX87" i="39" s="1"/>
  <c r="IN87" i="39" a="1"/>
  <c r="IN87" i="39" s="1"/>
  <c r="IU87" i="39" a="1"/>
  <c r="IU87" i="39" s="1"/>
  <c r="FS87" i="39" a="1"/>
  <c r="FS87" i="39" s="1"/>
  <c r="GD87" i="39" a="1"/>
  <c r="GD87" i="39" s="1"/>
  <c r="II87" i="39" a="1"/>
  <c r="II87" i="39" s="1"/>
  <c r="IQ87" i="39" a="1"/>
  <c r="IQ87" i="39" s="1"/>
  <c r="FE87" i="39" a="1"/>
  <c r="FE87" i="39" s="1"/>
  <c r="FZ87" i="39" a="1"/>
  <c r="FZ87" i="39" s="1"/>
  <c r="IE87" i="39" a="1"/>
  <c r="IE87" i="39" s="1"/>
  <c r="IL87" i="39" a="1"/>
  <c r="IL87" i="39" s="1"/>
  <c r="JB87" i="39" a="1"/>
  <c r="JB87" i="39" s="1"/>
  <c r="FV87" i="39" a="1"/>
  <c r="FV87" i="39" s="1"/>
  <c r="IA87" i="39" a="1"/>
  <c r="IA87" i="39" s="1"/>
  <c r="IH87" i="39" a="1"/>
  <c r="IH87" i="39" s="1"/>
  <c r="IX87" i="39" a="1"/>
  <c r="IX87" i="39" s="1"/>
  <c r="FR87" i="39" a="1"/>
  <c r="FR87" i="39" s="1"/>
  <c r="HW87" i="39" a="1"/>
  <c r="HW87" i="39" s="1"/>
  <c r="ID87" i="39" a="1"/>
  <c r="ID87" i="39" s="1"/>
  <c r="IT87" i="39" a="1"/>
  <c r="IT87" i="39" s="1"/>
  <c r="FN87" i="39" a="1"/>
  <c r="FN87" i="39" s="1"/>
  <c r="GC87" i="39" a="1"/>
  <c r="GC87" i="39" s="1"/>
  <c r="HZ87" i="39" a="1"/>
  <c r="HZ87" i="39" s="1"/>
  <c r="IP87" i="39" a="1"/>
  <c r="IP87" i="39" s="1"/>
  <c r="FH87" i="39" a="1"/>
  <c r="FH87" i="39" s="1"/>
  <c r="FY87" i="39" a="1"/>
  <c r="FY87" i="39" s="1"/>
  <c r="HV87" i="39" a="1"/>
  <c r="HV87" i="39" s="1"/>
  <c r="IK87" i="39" a="1"/>
  <c r="IK87" i="39" s="1"/>
  <c r="FD87" i="39" a="1"/>
  <c r="FD87" i="39" s="1"/>
  <c r="FU87" i="39" a="1"/>
  <c r="FU87" i="39" s="1"/>
  <c r="GB87" i="39" a="1"/>
  <c r="GB87" i="39" s="1"/>
  <c r="IG87" i="39" a="1"/>
  <c r="IG87" i="39" s="1"/>
  <c r="JE87" i="39" a="1"/>
  <c r="JE87" i="39" s="1"/>
  <c r="EZ87" i="39" a="1"/>
  <c r="EZ87" i="39" s="1"/>
  <c r="FQ87" i="39" a="1"/>
  <c r="FQ87" i="39" s="1"/>
  <c r="FX87" i="39" a="1"/>
  <c r="FX87" i="39" s="1"/>
  <c r="IC87" i="39" a="1"/>
  <c r="IC87" i="39" s="1"/>
  <c r="JA87" i="39" a="1"/>
  <c r="JA87" i="39" s="1"/>
  <c r="EV87" i="39" a="1"/>
  <c r="EV87" i="39" s="1"/>
  <c r="FK87" i="39" a="1"/>
  <c r="FK87" i="39" s="1"/>
  <c r="FT87" i="39" a="1"/>
  <c r="FT87" i="39" s="1"/>
  <c r="HY87" i="39" a="1"/>
  <c r="HY87" i="39" s="1"/>
  <c r="IO87" i="39" a="1"/>
  <c r="IO87" i="39" s="1"/>
  <c r="FF87" i="39" a="1"/>
  <c r="FF87" i="39" s="1"/>
  <c r="IW87" i="39" a="1"/>
  <c r="IW87" i="39" s="1"/>
  <c r="FO87" i="39" a="1"/>
  <c r="FO87" i="39" s="1"/>
  <c r="FG87" i="39" a="1"/>
  <c r="FG87" i="39" s="1"/>
  <c r="FP87" i="39" a="1"/>
  <c r="FP87" i="39" s="1"/>
  <c r="HU87" i="39" a="1"/>
  <c r="HU87" i="39" s="1"/>
  <c r="IS87" i="39" a="1"/>
  <c r="IS87" i="39" s="1"/>
  <c r="FW87" i="39" a="1"/>
  <c r="FW87" i="39" s="1"/>
  <c r="FC87" i="39" a="1"/>
  <c r="FC87" i="39" s="1"/>
  <c r="FJ87" i="39" a="1"/>
  <c r="FJ87" i="39" s="1"/>
  <c r="GE87" i="39" a="1"/>
  <c r="GE87" i="39" s="1"/>
  <c r="JD87" i="39" a="1"/>
  <c r="JD87" i="39" s="1"/>
  <c r="EY87" i="39" a="1"/>
  <c r="EY87" i="39" s="1"/>
  <c r="GA87" i="39" a="1"/>
  <c r="GA87" i="39" s="1"/>
  <c r="EL75" i="39"/>
  <c r="GT75" i="39" s="1"/>
  <c r="HM75" i="39" a="1"/>
  <c r="HM75" i="39" s="1"/>
  <c r="EN72" i="39"/>
  <c r="GV72" i="39" s="1"/>
  <c r="HO72" i="39" a="1"/>
  <c r="HO72" i="39" s="1"/>
  <c r="HG81" i="39" a="1"/>
  <c r="HG81" i="39" s="1"/>
  <c r="EF81" i="39"/>
  <c r="GN81" i="39" s="1"/>
  <c r="EB85" i="39"/>
  <c r="GJ85" i="39" s="1"/>
  <c r="HC85" i="39" a="1"/>
  <c r="HC85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E88" i="39" a="1"/>
  <c r="E88" i="39" s="1"/>
  <c r="A89" i="39"/>
  <c r="M88" i="39" a="1"/>
  <c r="M88" i="39" s="1"/>
  <c r="HR69" i="39" a="1"/>
  <c r="HR69" i="39" s="1"/>
  <c r="EQ69" i="39"/>
  <c r="GY69" i="39" s="1"/>
  <c r="HS69" i="39" s="1" a="1"/>
  <c r="HS69" i="39" s="1"/>
  <c r="HI78" i="39" a="1"/>
  <c r="HI78" i="39" s="1"/>
  <c r="EH78" i="39"/>
  <c r="GP78" i="39" s="1"/>
  <c r="HR70" i="39" a="1"/>
  <c r="HR70" i="39" s="1"/>
  <c r="EQ70" i="39"/>
  <c r="GY70" i="39" s="1"/>
  <c r="HS70" i="39" s="1" a="1"/>
  <c r="HS70" i="39" s="1"/>
  <c r="CH54" i="38"/>
  <c r="CZ54" i="38" s="1"/>
  <c r="DS54" i="38"/>
  <c r="EM51" i="38"/>
  <c r="AM51" i="38"/>
  <c r="FE51" i="38"/>
  <c r="AJ57" i="38"/>
  <c r="FB57" i="38"/>
  <c r="EJ57" i="38"/>
  <c r="IX57" i="38" a="1"/>
  <c r="IX57" i="38" s="1"/>
  <c r="FW57" i="38"/>
  <c r="IC60" i="38"/>
  <c r="BB60" i="38"/>
  <c r="DP60" i="38"/>
  <c r="CE60" i="38"/>
  <c r="CW60" i="38" s="1"/>
  <c r="IF54" i="38"/>
  <c r="BE54" i="38"/>
  <c r="DS86" i="38"/>
  <c r="HP86" i="38"/>
  <c r="IJ86" i="38" s="1" a="1"/>
  <c r="IJ86" i="38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FI86" i="38" l="1"/>
  <c r="HQ86" i="38" s="1"/>
  <c r="DL87" i="38"/>
  <c r="A107" i="44"/>
  <c r="B106" i="44"/>
  <c r="Q89" i="40" a="1"/>
  <c r="Q89" i="40" s="1"/>
  <c r="OF71" i="40" a="1"/>
  <c r="OF71" i="40" s="1"/>
  <c r="KK71" i="40"/>
  <c r="NM71" i="40" s="1"/>
  <c r="OG71" i="40" s="1" a="1"/>
  <c r="OG71" i="40" s="1"/>
  <c r="KG75" i="40"/>
  <c r="NI75" i="40" s="1"/>
  <c r="OB75" i="40" a="1"/>
  <c r="OB75" i="40" s="1"/>
  <c r="AL89" i="40"/>
  <c r="AD89" i="40"/>
  <c r="V89" i="40"/>
  <c r="AK89" i="40"/>
  <c r="AC89" i="40"/>
  <c r="AV89" i="40" s="1"/>
  <c r="AH89" i="40"/>
  <c r="U89" i="40"/>
  <c r="AN89" i="40" s="1"/>
  <c r="Z89" i="40"/>
  <c r="AJ89" i="40"/>
  <c r="AG89" i="40"/>
  <c r="AB89" i="40"/>
  <c r="Y89" i="40"/>
  <c r="AF89" i="40"/>
  <c r="X89" i="40"/>
  <c r="AA89" i="40"/>
  <c r="AM89" i="40"/>
  <c r="AE89" i="40"/>
  <c r="W89" i="40"/>
  <c r="AI89" i="40"/>
  <c r="KC79" i="40"/>
  <c r="NE79" i="40" s="1"/>
  <c r="NX79" i="40" a="1"/>
  <c r="NX79" i="40" s="1"/>
  <c r="S89" i="40"/>
  <c r="R89" i="40"/>
  <c r="IV89" i="40"/>
  <c r="IW89" i="40"/>
  <c r="IH89" i="40"/>
  <c r="IN89" i="40"/>
  <c r="JP89" i="40"/>
  <c r="IO89" i="40"/>
  <c r="JK89" i="40"/>
  <c r="JH89" i="40"/>
  <c r="JC89" i="40"/>
  <c r="IZ89" i="40"/>
  <c r="IU89" i="40"/>
  <c r="IR89" i="40"/>
  <c r="IM89" i="40"/>
  <c r="IJ89" i="40"/>
  <c r="JE89" i="40"/>
  <c r="JO89" i="40"/>
  <c r="JJ89" i="40"/>
  <c r="JG89" i="40"/>
  <c r="JB89" i="40"/>
  <c r="IY89" i="40"/>
  <c r="IT89" i="40"/>
  <c r="IQ89" i="40"/>
  <c r="IL89" i="40"/>
  <c r="II89" i="40"/>
  <c r="JQ89" i="40"/>
  <c r="JM89" i="40"/>
  <c r="JI89" i="40"/>
  <c r="JN89" i="40"/>
  <c r="JA89" i="40"/>
  <c r="JF89" i="40"/>
  <c r="JL89" i="40"/>
  <c r="IS89" i="40"/>
  <c r="IX89" i="40"/>
  <c r="JD89" i="40"/>
  <c r="IK89" i="40"/>
  <c r="IP89" i="40"/>
  <c r="AW88" i="40"/>
  <c r="FU88" i="40"/>
  <c r="HE88" i="40" s="1"/>
  <c r="FC88" i="40"/>
  <c r="GM88" i="40" s="1"/>
  <c r="BN89" i="40"/>
  <c r="HV89" i="40" s="1"/>
  <c r="MG89" i="40" a="1"/>
  <c r="MG89" i="40" s="1"/>
  <c r="BW89" i="40"/>
  <c r="IE89" i="40" s="1"/>
  <c r="LW89" i="40" a="1"/>
  <c r="LW89" i="40" s="1"/>
  <c r="ER89" i="40" s="1"/>
  <c r="MP89" i="40" a="1"/>
  <c r="MP89" i="40" s="1"/>
  <c r="BI89" i="40"/>
  <c r="HQ89" i="40" s="1"/>
  <c r="BH89" i="40"/>
  <c r="HP89" i="40" s="1"/>
  <c r="MR89" i="40" a="1"/>
  <c r="MR89" i="40" s="1"/>
  <c r="LD89" i="40"/>
  <c r="MQ89" i="40" a="1"/>
  <c r="MQ89" i="40" s="1"/>
  <c r="KN89" i="40"/>
  <c r="ML89" i="40" a="1"/>
  <c r="ML89" i="40" s="1"/>
  <c r="LO89" i="40" a="1"/>
  <c r="LO89" i="40" s="1"/>
  <c r="EJ89" i="40" s="1"/>
  <c r="MS89" i="40" a="1"/>
  <c r="MS89" i="40" s="1"/>
  <c r="MN89" i="40" a="1"/>
  <c r="MN89" i="40" s="1"/>
  <c r="LA89" i="40"/>
  <c r="MM89" i="40" a="1"/>
  <c r="MM89" i="40" s="1"/>
  <c r="CZ89" i="40"/>
  <c r="DR89" i="40" s="1"/>
  <c r="MH89" i="40" a="1"/>
  <c r="MH89" i="40" s="1"/>
  <c r="DH89" i="40"/>
  <c r="DZ89" i="40" s="1"/>
  <c r="MC89" i="40" a="1"/>
  <c r="MC89" i="40" s="1"/>
  <c r="MJ89" i="40" a="1"/>
  <c r="MJ89" i="40" s="1"/>
  <c r="KS89" i="40"/>
  <c r="MI89" i="40" a="1"/>
  <c r="MI89" i="40" s="1"/>
  <c r="KY89" i="40"/>
  <c r="MD89" i="40" a="1"/>
  <c r="MD89" i="40" s="1"/>
  <c r="BO89" i="40"/>
  <c r="HW89" i="40" s="1"/>
  <c r="KV89" i="40"/>
  <c r="MF89" i="40" a="1"/>
  <c r="MF89" i="40" s="1"/>
  <c r="JT89" i="40" a="1"/>
  <c r="JT89" i="40" s="1"/>
  <c r="ME89" i="40" a="1"/>
  <c r="ME89" i="40" s="1"/>
  <c r="KQ89" i="40"/>
  <c r="LX89" i="40" a="1"/>
  <c r="LX89" i="40" s="1"/>
  <c r="ES89" i="40" s="1"/>
  <c r="LE89" i="40"/>
  <c r="BG89" i="40"/>
  <c r="MB89" i="40" a="1"/>
  <c r="MB89" i="40" s="1"/>
  <c r="DE89" i="40"/>
  <c r="DW89" i="40" s="1"/>
  <c r="LY89" i="40" a="1"/>
  <c r="LY89" i="40" s="1"/>
  <c r="ET89" i="40" s="1"/>
  <c r="DC89" i="40"/>
  <c r="DU89" i="40" s="1"/>
  <c r="LT89" i="40" a="1"/>
  <c r="LT89" i="40" s="1"/>
  <c r="EO89" i="40" s="1"/>
  <c r="KW89" i="40"/>
  <c r="LC89" i="40"/>
  <c r="LV89" i="40" a="1"/>
  <c r="LV89" i="40" s="1"/>
  <c r="EQ89" i="40" s="1"/>
  <c r="CW89" i="40"/>
  <c r="DO89" i="40" s="1"/>
  <c r="LU89" i="40" a="1"/>
  <c r="LU89" i="40" s="1"/>
  <c r="EP89" i="40" s="1"/>
  <c r="CU89" i="40"/>
  <c r="DM89" i="40" s="1"/>
  <c r="LP89" i="40" a="1"/>
  <c r="LP89" i="40" s="1"/>
  <c r="EK89" i="40" s="1"/>
  <c r="KO89" i="40"/>
  <c r="KU89" i="40"/>
  <c r="LR89" i="40" a="1"/>
  <c r="LR89" i="40" s="1"/>
  <c r="EM89" i="40" s="1"/>
  <c r="CQ89" i="40" a="1"/>
  <c r="CQ89" i="40" s="1"/>
  <c r="LQ89" i="40" a="1"/>
  <c r="LQ89" i="40" s="1"/>
  <c r="EL89" i="40" s="1"/>
  <c r="CP89" i="40" a="1"/>
  <c r="CP89" i="40" s="1"/>
  <c r="LL89" i="40" a="1"/>
  <c r="LL89" i="40" s="1"/>
  <c r="EG89" i="40" s="1"/>
  <c r="DI89" i="40"/>
  <c r="EA89" i="40" s="1"/>
  <c r="DG89" i="40"/>
  <c r="DY89" i="40" s="1"/>
  <c r="LN89" i="40" a="1"/>
  <c r="LN89" i="40" s="1"/>
  <c r="EI89" i="40" s="1"/>
  <c r="CM89" i="40" a="1"/>
  <c r="CM89" i="40" s="1"/>
  <c r="LM89" i="40" a="1"/>
  <c r="LM89" i="40" s="1"/>
  <c r="EH89" i="40" s="1"/>
  <c r="CL89" i="40" a="1"/>
  <c r="CL89" i="40" s="1"/>
  <c r="LH89" i="40" a="1"/>
  <c r="LH89" i="40" s="1"/>
  <c r="EC89" i="40" s="1"/>
  <c r="DA89" i="40"/>
  <c r="DS89" i="40" s="1"/>
  <c r="CY89" i="40"/>
  <c r="DQ89" i="40" s="1"/>
  <c r="LJ89" i="40" a="1"/>
  <c r="LJ89" i="40" s="1"/>
  <c r="EE89" i="40" s="1"/>
  <c r="CI89" i="40" a="1"/>
  <c r="CI89" i="40" s="1"/>
  <c r="LI89" i="40" a="1"/>
  <c r="LI89" i="40" s="1"/>
  <c r="ED89" i="40" s="1"/>
  <c r="CH89" i="40" a="1"/>
  <c r="CH89" i="40" s="1"/>
  <c r="KX89" i="40"/>
  <c r="CS89" i="40"/>
  <c r="DK89" i="40" s="1"/>
  <c r="CR89" i="40" a="1"/>
  <c r="CR89" i="40" s="1"/>
  <c r="LB89" i="40"/>
  <c r="CE89" i="40" a="1"/>
  <c r="CE89" i="40" s="1"/>
  <c r="KZ89" i="40"/>
  <c r="CD89" i="40" a="1"/>
  <c r="CD89" i="40" s="1"/>
  <c r="KP89" i="40"/>
  <c r="CO89" i="40" a="1"/>
  <c r="CO89" i="40" s="1"/>
  <c r="CN89" i="40" a="1"/>
  <c r="CN89" i="40" s="1"/>
  <c r="KT89" i="40"/>
  <c r="CA89" i="40" a="1"/>
  <c r="CA89" i="40" s="1"/>
  <c r="KR89" i="40"/>
  <c r="BZ89" i="40" a="1"/>
  <c r="BZ89" i="40" s="1"/>
  <c r="DJ89" i="40"/>
  <c r="EB89" i="40" s="1"/>
  <c r="CK89" i="40" a="1"/>
  <c r="CK89" i="40" s="1"/>
  <c r="CJ89" i="40" a="1"/>
  <c r="CJ89" i="40" s="1"/>
  <c r="DF89" i="40"/>
  <c r="DX89" i="40" s="1"/>
  <c r="BT89" i="40"/>
  <c r="IB89" i="40" s="1"/>
  <c r="DD89" i="40"/>
  <c r="DV89" i="40" s="1"/>
  <c r="BR89" i="40"/>
  <c r="HZ89" i="40" s="1"/>
  <c r="DB89" i="40"/>
  <c r="DT89" i="40" s="1"/>
  <c r="CG89" i="40" a="1"/>
  <c r="CG89" i="40" s="1"/>
  <c r="CF89" i="40" a="1"/>
  <c r="CF89" i="40" s="1"/>
  <c r="CX89" i="40"/>
  <c r="DP89" i="40" s="1"/>
  <c r="BL89" i="40"/>
  <c r="HT89" i="40" s="1"/>
  <c r="CV89" i="40"/>
  <c r="DN89" i="40" s="1"/>
  <c r="BJ89" i="40"/>
  <c r="HR89" i="40" s="1"/>
  <c r="CT89" i="40"/>
  <c r="DL89" i="40" s="1"/>
  <c r="CC89" i="40" a="1"/>
  <c r="CC89" i="40" s="1"/>
  <c r="CB89" i="40" a="1"/>
  <c r="CB89" i="40" s="1"/>
  <c r="BU89" i="40"/>
  <c r="IC89" i="40" s="1"/>
  <c r="MO89" i="40" a="1"/>
  <c r="MO89" i="40" s="1"/>
  <c r="BS89" i="40"/>
  <c r="IA89" i="40" s="1"/>
  <c r="MK89" i="40" a="1"/>
  <c r="MK89" i="40" s="1"/>
  <c r="BY89" i="40"/>
  <c r="IG89" i="40" s="1"/>
  <c r="BX89" i="40"/>
  <c r="IF89" i="40" s="1"/>
  <c r="BV89" i="40"/>
  <c r="ID89" i="40" s="1"/>
  <c r="BM89" i="40"/>
  <c r="HU89" i="40" s="1"/>
  <c r="LS89" i="40" a="1"/>
  <c r="LS89" i="40" s="1"/>
  <c r="EN89" i="40" s="1"/>
  <c r="BK89" i="40"/>
  <c r="HS89" i="40" s="1"/>
  <c r="LK89" i="40" a="1"/>
  <c r="LK89" i="40" s="1"/>
  <c r="EF89" i="40" s="1"/>
  <c r="BQ89" i="40"/>
  <c r="HY89" i="40" s="1"/>
  <c r="BP89" i="40"/>
  <c r="HX89" i="40" s="1"/>
  <c r="AT89" i="40"/>
  <c r="AO89" i="40"/>
  <c r="JY83" i="40"/>
  <c r="NA83" i="40" s="1"/>
  <c r="NT83" i="40" a="1"/>
  <c r="NT83" i="40" s="1"/>
  <c r="BB88" i="40"/>
  <c r="FZ88" i="40"/>
  <c r="HJ88" i="40" s="1"/>
  <c r="FH88" i="40"/>
  <c r="GR88" i="40" s="1"/>
  <c r="AP88" i="40"/>
  <c r="EV88" i="40"/>
  <c r="GF88" i="40" s="1"/>
  <c r="FN88" i="40"/>
  <c r="GX88" i="40" s="1"/>
  <c r="AU88" i="40"/>
  <c r="FS88" i="40"/>
  <c r="HC88" i="40" s="1"/>
  <c r="FA88" i="40"/>
  <c r="GK88" i="40" s="1"/>
  <c r="AX88" i="40"/>
  <c r="FD88" i="40"/>
  <c r="GN88" i="40" s="1"/>
  <c r="FV88" i="40"/>
  <c r="HF88" i="40" s="1"/>
  <c r="BE88" i="40"/>
  <c r="GC88" i="40"/>
  <c r="HM88" i="40" s="1"/>
  <c r="FK88" i="40"/>
  <c r="GU88" i="40" s="1"/>
  <c r="BF88" i="40"/>
  <c r="FL88" i="40"/>
  <c r="GV88" i="40" s="1"/>
  <c r="GD88" i="40"/>
  <c r="HN88" i="40" s="1"/>
  <c r="BC88" i="40"/>
  <c r="GA88" i="40"/>
  <c r="HK88" i="40" s="1"/>
  <c r="FI88" i="40"/>
  <c r="GS88" i="40" s="1"/>
  <c r="NS85" i="40" a="1"/>
  <c r="NS85" i="40" s="1"/>
  <c r="JX85" i="40"/>
  <c r="MZ85" i="40" s="1"/>
  <c r="JZ82" i="40"/>
  <c r="NB82" i="40" s="1"/>
  <c r="NU82" i="40" a="1"/>
  <c r="NU82" i="40" s="1"/>
  <c r="EW88" i="40"/>
  <c r="GG88" i="40" s="1"/>
  <c r="FO88" i="40"/>
  <c r="GY88" i="40" s="1"/>
  <c r="AY88" i="40"/>
  <c r="FW88" i="40"/>
  <c r="HG88" i="40" s="1"/>
  <c r="FE88" i="40"/>
  <c r="GO88" i="40" s="1"/>
  <c r="BD88" i="40"/>
  <c r="GB88" i="40"/>
  <c r="HL88" i="40" s="1"/>
  <c r="FJ88" i="40"/>
  <c r="GT88" i="40" s="1"/>
  <c r="JW86" i="40"/>
  <c r="MY86" i="40" s="1"/>
  <c r="NR86" i="40" a="1"/>
  <c r="NR86" i="40" s="1"/>
  <c r="AR88" i="40"/>
  <c r="FP88" i="40"/>
  <c r="GZ88" i="40" s="1"/>
  <c r="EX88" i="40"/>
  <c r="GH88" i="40" s="1"/>
  <c r="AZ88" i="40"/>
  <c r="FX88" i="40"/>
  <c r="HH88" i="40" s="1"/>
  <c r="FF88" i="40"/>
  <c r="GP88" i="40" s="1"/>
  <c r="AV88" i="40"/>
  <c r="FT88" i="40"/>
  <c r="HD88" i="40" s="1"/>
  <c r="FB88" i="40"/>
  <c r="GL88" i="40" s="1"/>
  <c r="KI73" i="40"/>
  <c r="NK73" i="40" s="1"/>
  <c r="OD73" i="40" a="1"/>
  <c r="OD73" i="40" s="1"/>
  <c r="AS88" i="40"/>
  <c r="FQ88" i="40"/>
  <c r="HA88" i="40" s="1"/>
  <c r="EY88" i="40"/>
  <c r="GI88" i="40" s="1"/>
  <c r="BA88" i="40"/>
  <c r="FY88" i="40"/>
  <c r="HI88" i="40" s="1"/>
  <c r="FG88" i="40"/>
  <c r="GQ88" i="40" s="1"/>
  <c r="KJ72" i="40"/>
  <c r="NL72" i="40" s="1"/>
  <c r="OE72" i="40" a="1"/>
  <c r="OE72" i="40" s="1"/>
  <c r="AT88" i="40"/>
  <c r="FR88" i="40"/>
  <c r="HB88" i="40" s="1"/>
  <c r="EZ88" i="40"/>
  <c r="GJ88" i="40" s="1"/>
  <c r="KH74" i="40"/>
  <c r="NJ74" i="40" s="1"/>
  <c r="OC74" i="40" a="1"/>
  <c r="OC74" i="40" s="1"/>
  <c r="KC80" i="40"/>
  <c r="NE80" i="40" s="1"/>
  <c r="NX80" i="40" a="1"/>
  <c r="NX80" i="40" s="1"/>
  <c r="KB81" i="40"/>
  <c r="ND81" i="40" s="1"/>
  <c r="NW81" i="40" a="1"/>
  <c r="NW81" i="40" s="1"/>
  <c r="NZ78" i="40" a="1"/>
  <c r="NZ78" i="40" s="1"/>
  <c r="KE78" i="40"/>
  <c r="NG78" i="40" s="1"/>
  <c r="NP87" i="40" a="1"/>
  <c r="NP87" i="40" s="1"/>
  <c r="JU87" i="40"/>
  <c r="MW87" i="40" s="1"/>
  <c r="MV88" i="40"/>
  <c r="OA76" i="40" a="1"/>
  <c r="OA76" i="40" s="1"/>
  <c r="KF76" i="40"/>
  <c r="NH76" i="40" s="1"/>
  <c r="KE77" i="40"/>
  <c r="NG77" i="40" s="1"/>
  <c r="NZ77" i="40" a="1"/>
  <c r="NZ77" i="40" s="1"/>
  <c r="JX84" i="40"/>
  <c r="MZ84" i="40" s="1"/>
  <c r="NS84" i="40" a="1"/>
  <c r="NS84" i="40" s="1"/>
  <c r="O90" i="40" a="1"/>
  <c r="O90" i="40" s="1"/>
  <c r="K90" i="40" a="1"/>
  <c r="K90" i="40" s="1"/>
  <c r="F90" i="40" a="1"/>
  <c r="F90" i="40" s="1"/>
  <c r="B90" i="40" a="1"/>
  <c r="B90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AO88" i="40"/>
  <c r="FM88" i="40"/>
  <c r="GW88" i="40" s="1"/>
  <c r="EU88" i="40"/>
  <c r="GE88" i="40" s="1"/>
  <c r="EB86" i="39"/>
  <c r="GJ86" i="39" s="1"/>
  <c r="HC86" i="39" a="1"/>
  <c r="HC86" i="39" s="1"/>
  <c r="S88" i="39"/>
  <c r="R88" i="39"/>
  <c r="EH80" i="39"/>
  <c r="GP80" i="39" s="1"/>
  <c r="HI80" i="39" a="1"/>
  <c r="HI80" i="39" s="1"/>
  <c r="HJ78" i="39" a="1"/>
  <c r="HJ78" i="39" s="1"/>
  <c r="EI78" i="39"/>
  <c r="GQ78" i="39" s="1"/>
  <c r="EC85" i="39"/>
  <c r="GK85" i="39" s="1"/>
  <c r="HD85" i="39" a="1"/>
  <c r="HD85" i="39" s="1"/>
  <c r="EK76" i="39"/>
  <c r="GS76" i="39" s="1"/>
  <c r="HL76" i="39" a="1"/>
  <c r="HL76" i="39" s="1"/>
  <c r="HH81" i="39" a="1"/>
  <c r="HH81" i="39" s="1"/>
  <c r="EG81" i="39"/>
  <c r="GO81" i="39" s="1"/>
  <c r="EN73" i="39"/>
  <c r="GV73" i="39" s="1"/>
  <c r="HO73" i="39" a="1"/>
  <c r="HO73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F89" i="39" a="1"/>
  <c r="F89" i="39" s="1"/>
  <c r="A90" i="39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M89" i="39" a="1"/>
  <c r="M89" i="39" s="1"/>
  <c r="EK77" i="39"/>
  <c r="GS77" i="39" s="1"/>
  <c r="HL77" i="39" a="1"/>
  <c r="HL77" i="39" s="1"/>
  <c r="EI79" i="39"/>
  <c r="GQ79" i="39" s="1"/>
  <c r="HJ79" i="39" a="1"/>
  <c r="HJ79" i="39" s="1"/>
  <c r="HP72" i="39" a="1"/>
  <c r="HP72" i="39" s="1"/>
  <c r="EO72" i="39"/>
  <c r="GW72" i="39" s="1"/>
  <c r="EE82" i="39"/>
  <c r="GM82" i="39" s="1"/>
  <c r="HF82" i="39" a="1"/>
  <c r="HF82" i="39" s="1"/>
  <c r="BD88" i="39"/>
  <c r="AK88" i="39"/>
  <c r="DC88" i="39" s="1"/>
  <c r="DU88" i="39" s="1"/>
  <c r="BE88" i="39"/>
  <c r="AV88" i="39"/>
  <c r="AC88" i="39"/>
  <c r="CU88" i="39" s="1"/>
  <c r="DM88" i="39" s="1"/>
  <c r="AW88" i="39"/>
  <c r="AM88" i="39"/>
  <c r="DE88" i="39" s="1"/>
  <c r="DW88" i="39" s="1"/>
  <c r="BA88" i="39"/>
  <c r="AO88" i="39"/>
  <c r="AE88" i="39"/>
  <c r="CW88" i="39" s="1"/>
  <c r="DO88" i="39" s="1"/>
  <c r="AS88" i="39"/>
  <c r="AF88" i="39"/>
  <c r="CX88" i="39" s="1"/>
  <c r="DP88" i="39" s="1"/>
  <c r="W88" i="39"/>
  <c r="CO88" i="39" s="1"/>
  <c r="DG88" i="39" s="1"/>
  <c r="AJ88" i="39"/>
  <c r="DB88" i="39" s="1"/>
  <c r="DT88" i="39" s="1"/>
  <c r="X88" i="39"/>
  <c r="CP88" i="39" s="1"/>
  <c r="DH88" i="39" s="1"/>
  <c r="DZ88" i="39"/>
  <c r="AB88" i="39"/>
  <c r="CT88" i="39" s="1"/>
  <c r="DL88" i="39" s="1"/>
  <c r="BC88" i="39"/>
  <c r="AZ88" i="39"/>
  <c r="AU88" i="39"/>
  <c r="AR88" i="39"/>
  <c r="AL88" i="39"/>
  <c r="DD88" i="39" s="1"/>
  <c r="DV88" i="39" s="1"/>
  <c r="AI88" i="39"/>
  <c r="DA88" i="39" s="1"/>
  <c r="DS88" i="39" s="1"/>
  <c r="BB88" i="39"/>
  <c r="AD88" i="39"/>
  <c r="CV88" i="39" s="1"/>
  <c r="DN88" i="39" s="1"/>
  <c r="AA88" i="39"/>
  <c r="CS88" i="39" s="1"/>
  <c r="DK88" i="39" s="1"/>
  <c r="AX88" i="39"/>
  <c r="V88" i="39"/>
  <c r="CN88" i="39" s="1"/>
  <c r="DF88" i="39" s="1"/>
  <c r="AY88" i="39"/>
  <c r="BF88" i="39"/>
  <c r="AQ88" i="39"/>
  <c r="AP88" i="39"/>
  <c r="AH88" i="39"/>
  <c r="CZ88" i="39" s="1"/>
  <c r="DR88" i="39" s="1"/>
  <c r="Y88" i="39"/>
  <c r="CQ88" i="39" s="1"/>
  <c r="DI88" i="39" s="1"/>
  <c r="Z88" i="39"/>
  <c r="CR88" i="39" s="1"/>
  <c r="DJ88" i="39" s="1"/>
  <c r="AT88" i="39"/>
  <c r="AG88" i="39"/>
  <c r="CY88" i="39" s="1"/>
  <c r="DQ88" i="39" s="1"/>
  <c r="EM75" i="39"/>
  <c r="GU75" i="39" s="1"/>
  <c r="HN75" i="39" a="1"/>
  <c r="HN75" i="39" s="1"/>
  <c r="ED83" i="39"/>
  <c r="GL83" i="39" s="1"/>
  <c r="HE83" i="39" a="1"/>
  <c r="HE83" i="39" s="1"/>
  <c r="EQ71" i="39"/>
  <c r="GY71" i="39" s="1"/>
  <c r="HS71" i="39" s="1" a="1"/>
  <c r="HS71" i="39" s="1"/>
  <c r="HR71" i="39" a="1"/>
  <c r="HR71" i="39" s="1"/>
  <c r="EM74" i="39"/>
  <c r="GU74" i="39" s="1"/>
  <c r="HN74" i="39" a="1"/>
  <c r="HN74" i="39" s="1"/>
  <c r="GH87" i="39"/>
  <c r="HD84" i="39" a="1"/>
  <c r="HD84" i="39" s="1"/>
  <c r="EC84" i="39"/>
  <c r="GK84" i="39" s="1"/>
  <c r="HY88" i="39" a="1"/>
  <c r="HY88" i="39" s="1"/>
  <c r="IJ88" i="39" a="1"/>
  <c r="IJ88" i="39" s="1"/>
  <c r="IR88" i="39" a="1"/>
  <c r="IR88" i="39" s="1"/>
  <c r="IY88" i="39" a="1"/>
  <c r="IY88" i="39" s="1"/>
  <c r="ET88" i="39" a="1"/>
  <c r="ET88" i="39" s="1"/>
  <c r="HU88" i="39" a="1"/>
  <c r="HU88" i="39" s="1"/>
  <c r="IF88" i="39" a="1"/>
  <c r="IF88" i="39" s="1"/>
  <c r="IN88" i="39" a="1"/>
  <c r="IN88" i="39" s="1"/>
  <c r="IU88" i="39" a="1"/>
  <c r="IU88" i="39" s="1"/>
  <c r="GE88" i="39" a="1"/>
  <c r="GE88" i="39" s="1"/>
  <c r="IB88" i="39" a="1"/>
  <c r="IB88" i="39" s="1"/>
  <c r="II88" i="39" a="1"/>
  <c r="II88" i="39" s="1"/>
  <c r="IQ88" i="39" a="1"/>
  <c r="IQ88" i="39" s="1"/>
  <c r="GA88" i="39" a="1"/>
  <c r="GA88" i="39" s="1"/>
  <c r="HX88" i="39" a="1"/>
  <c r="HX88" i="39" s="1"/>
  <c r="IE88" i="39" a="1"/>
  <c r="IE88" i="39" s="1"/>
  <c r="IL88" i="39" a="1"/>
  <c r="IL88" i="39" s="1"/>
  <c r="FW88" i="39" a="1"/>
  <c r="FW88" i="39" s="1"/>
  <c r="GD88" i="39" a="1"/>
  <c r="GD88" i="39" s="1"/>
  <c r="IA88" i="39" a="1"/>
  <c r="IA88" i="39" s="1"/>
  <c r="IH88" i="39" a="1"/>
  <c r="IH88" i="39" s="1"/>
  <c r="FS88" i="39" a="1"/>
  <c r="FS88" i="39" s="1"/>
  <c r="FZ88" i="39" a="1"/>
  <c r="FZ88" i="39" s="1"/>
  <c r="HW88" i="39" a="1"/>
  <c r="HW88" i="39" s="1"/>
  <c r="ID88" i="39" a="1"/>
  <c r="ID88" i="39" s="1"/>
  <c r="FO88" i="39" a="1"/>
  <c r="FO88" i="39" s="1"/>
  <c r="FV88" i="39" a="1"/>
  <c r="FV88" i="39" s="1"/>
  <c r="GC88" i="39" a="1"/>
  <c r="GC88" i="39" s="1"/>
  <c r="HZ88" i="39" a="1"/>
  <c r="HZ88" i="39" s="1"/>
  <c r="IS88" i="39" a="1"/>
  <c r="IS88" i="39" s="1"/>
  <c r="EU88" i="39" a="1"/>
  <c r="EU88" i="39" s="1"/>
  <c r="FI88" i="39" a="1"/>
  <c r="FI88" i="39" s="1"/>
  <c r="FR88" i="39" a="1"/>
  <c r="FR88" i="39" s="1"/>
  <c r="FY88" i="39" a="1"/>
  <c r="FY88" i="39" s="1"/>
  <c r="HV88" i="39" a="1"/>
  <c r="HV88" i="39" s="1"/>
  <c r="FE88" i="39" a="1"/>
  <c r="FE88" i="39" s="1"/>
  <c r="FN88" i="39" a="1"/>
  <c r="FN88" i="39" s="1"/>
  <c r="FU88" i="39" a="1"/>
  <c r="FU88" i="39" s="1"/>
  <c r="GB88" i="39" a="1"/>
  <c r="GB88" i="39" s="1"/>
  <c r="IG88" i="39" a="1"/>
  <c r="IG88" i="39" s="1"/>
  <c r="IZ88" i="39" a="1"/>
  <c r="IZ88" i="39" s="1"/>
  <c r="FB88" i="39" a="1"/>
  <c r="FB88" i="39" s="1"/>
  <c r="JB88" i="39" a="1"/>
  <c r="JB88" i="39" s="1"/>
  <c r="FA88" i="39" a="1"/>
  <c r="FA88" i="39" s="1"/>
  <c r="FH88" i="39" a="1"/>
  <c r="FH88" i="39" s="1"/>
  <c r="FQ88" i="39" a="1"/>
  <c r="FQ88" i="39" s="1"/>
  <c r="FX88" i="39" a="1"/>
  <c r="FX88" i="39" s="1"/>
  <c r="IX88" i="39" a="1"/>
  <c r="IX88" i="39" s="1"/>
  <c r="EW88" i="39" a="1"/>
  <c r="EW88" i="39" s="1"/>
  <c r="FD88" i="39" a="1"/>
  <c r="FD88" i="39" s="1"/>
  <c r="FK88" i="39" a="1"/>
  <c r="FK88" i="39" s="1"/>
  <c r="FT88" i="39" a="1"/>
  <c r="FT88" i="39" s="1"/>
  <c r="IT88" i="39" a="1"/>
  <c r="IT88" i="39" s="1"/>
  <c r="JE88" i="39" a="1"/>
  <c r="JE88" i="39" s="1"/>
  <c r="EZ88" i="39" a="1"/>
  <c r="EZ88" i="39" s="1"/>
  <c r="FG88" i="39" a="1"/>
  <c r="FG88" i="39" s="1"/>
  <c r="FP88" i="39" a="1"/>
  <c r="FP88" i="39" s="1"/>
  <c r="IP88" i="39" a="1"/>
  <c r="IP88" i="39" s="1"/>
  <c r="JA88" i="39" a="1"/>
  <c r="JA88" i="39" s="1"/>
  <c r="EV88" i="39" a="1"/>
  <c r="EV88" i="39" s="1"/>
  <c r="FC88" i="39" a="1"/>
  <c r="FC88" i="39" s="1"/>
  <c r="FJ88" i="39" a="1"/>
  <c r="FJ88" i="39" s="1"/>
  <c r="IK88" i="39" a="1"/>
  <c r="IK88" i="39" s="1"/>
  <c r="IW88" i="39" a="1"/>
  <c r="IW88" i="39" s="1"/>
  <c r="JD88" i="39" a="1"/>
  <c r="JD88" i="39" s="1"/>
  <c r="EY88" i="39" a="1"/>
  <c r="EY88" i="39" s="1"/>
  <c r="FF88" i="39" a="1"/>
  <c r="FF88" i="39" s="1"/>
  <c r="IC88" i="39" a="1"/>
  <c r="IC88" i="39" s="1"/>
  <c r="IO88" i="39" a="1"/>
  <c r="IO88" i="39" s="1"/>
  <c r="IV88" i="39" a="1"/>
  <c r="IV88" i="39" s="1"/>
  <c r="JC88" i="39" a="1"/>
  <c r="JC88" i="39" s="1"/>
  <c r="EX88" i="39" a="1"/>
  <c r="EX88" i="39" s="1"/>
  <c r="AL54" i="38"/>
  <c r="FD54" i="38"/>
  <c r="EL54" i="38"/>
  <c r="IZ54" i="38" a="1"/>
  <c r="IZ54" i="38" s="1"/>
  <c r="FY54" i="38"/>
  <c r="FA60" i="38"/>
  <c r="EI60" i="38"/>
  <c r="AI60" i="38"/>
  <c r="FV60" i="38"/>
  <c r="IW60" i="38" a="1"/>
  <c r="IW60" i="38" s="1"/>
  <c r="IE57" i="38"/>
  <c r="BD57" i="38"/>
  <c r="DR57" i="38"/>
  <c r="CG57" i="38"/>
  <c r="CY57" i="38" s="1"/>
  <c r="CJ51" i="38"/>
  <c r="DB51" i="38" s="1"/>
  <c r="DU51" i="38"/>
  <c r="DD87" i="38"/>
  <c r="DI87" i="38"/>
  <c r="DK87" i="38"/>
  <c r="CA87" i="38"/>
  <c r="CS87" i="38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GH88" i="39" l="1"/>
  <c r="B107" i="44"/>
  <c r="A108" i="44"/>
  <c r="AU89" i="40"/>
  <c r="FS89" i="40"/>
  <c r="HC89" i="40" s="1"/>
  <c r="FA89" i="40"/>
  <c r="GK89" i="40" s="1"/>
  <c r="OB76" i="40" a="1"/>
  <c r="OB76" i="40" s="1"/>
  <c r="KG76" i="40"/>
  <c r="NI76" i="40" s="1"/>
  <c r="Q90" i="40" a="1"/>
  <c r="Q90" i="40" s="1"/>
  <c r="AK90" i="40"/>
  <c r="AC90" i="40"/>
  <c r="U90" i="40"/>
  <c r="AN90" i="40" s="1"/>
  <c r="Y90" i="40"/>
  <c r="AR90" i="40" s="1"/>
  <c r="AJ90" i="40"/>
  <c r="AB90" i="40"/>
  <c r="AI90" i="40"/>
  <c r="AF90" i="40"/>
  <c r="AY90" i="40" s="1"/>
  <c r="AA90" i="40"/>
  <c r="X90" i="40"/>
  <c r="AH90" i="40"/>
  <c r="AM90" i="40"/>
  <c r="Z90" i="40"/>
  <c r="AS90" i="40" s="1"/>
  <c r="AE90" i="40"/>
  <c r="W90" i="40"/>
  <c r="AG90" i="40"/>
  <c r="AZ90" i="40" s="1"/>
  <c r="AL90" i="40"/>
  <c r="AD90" i="40"/>
  <c r="V90" i="40"/>
  <c r="R90" i="40"/>
  <c r="S90" i="40"/>
  <c r="JQ90" i="40"/>
  <c r="II90" i="40"/>
  <c r="JI90" i="40"/>
  <c r="JN90" i="40"/>
  <c r="JA90" i="40"/>
  <c r="JF90" i="40"/>
  <c r="IS90" i="40"/>
  <c r="IX90" i="40"/>
  <c r="IK90" i="40"/>
  <c r="IP90" i="40"/>
  <c r="JC90" i="40"/>
  <c r="IH90" i="40"/>
  <c r="JP90" i="40"/>
  <c r="IM90" i="40"/>
  <c r="JH90" i="40"/>
  <c r="JM90" i="40"/>
  <c r="IZ90" i="40"/>
  <c r="JE90" i="40"/>
  <c r="IR90" i="40"/>
  <c r="IW90" i="40"/>
  <c r="IJ90" i="40"/>
  <c r="IO90" i="40"/>
  <c r="JK90" i="40"/>
  <c r="JL90" i="40"/>
  <c r="JJ90" i="40"/>
  <c r="JO90" i="40"/>
  <c r="JD90" i="40"/>
  <c r="JB90" i="40"/>
  <c r="JG90" i="40"/>
  <c r="IV90" i="40"/>
  <c r="IT90" i="40"/>
  <c r="IY90" i="40"/>
  <c r="IN90" i="40"/>
  <c r="IL90" i="40"/>
  <c r="IQ90" i="40"/>
  <c r="IU90" i="40"/>
  <c r="LA90" i="40"/>
  <c r="LY90" i="40" a="1"/>
  <c r="LY90" i="40" s="1"/>
  <c r="ET90" i="40" s="1"/>
  <c r="CU90" i="40"/>
  <c r="DM90" i="40" s="1"/>
  <c r="LP90" i="40" a="1"/>
  <c r="LP90" i="40" s="1"/>
  <c r="EK90" i="40" s="1"/>
  <c r="KW90" i="40"/>
  <c r="MO90" i="40" a="1"/>
  <c r="MO90" i="40" s="1"/>
  <c r="LR90" i="40" a="1"/>
  <c r="LR90" i="40" s="1"/>
  <c r="EM90" i="40" s="1"/>
  <c r="KS90" i="40"/>
  <c r="LU90" i="40" a="1"/>
  <c r="LU90" i="40" s="1"/>
  <c r="EP90" i="40" s="1"/>
  <c r="CP90" i="40" a="1"/>
  <c r="CP90" i="40" s="1"/>
  <c r="LL90" i="40" a="1"/>
  <c r="LL90" i="40" s="1"/>
  <c r="EG90" i="40" s="1"/>
  <c r="KO90" i="40"/>
  <c r="MK90" i="40" a="1"/>
  <c r="MK90" i="40" s="1"/>
  <c r="BU90" i="40"/>
  <c r="IC90" i="40" s="1"/>
  <c r="JT90" i="40" a="1"/>
  <c r="JT90" i="40" s="1"/>
  <c r="LQ90" i="40" a="1"/>
  <c r="LQ90" i="40" s="1"/>
  <c r="EL90" i="40" s="1"/>
  <c r="CL90" i="40" a="1"/>
  <c r="CL90" i="40" s="1"/>
  <c r="LH90" i="40" a="1"/>
  <c r="LH90" i="40" s="1"/>
  <c r="EC90" i="40" s="1"/>
  <c r="DI90" i="40"/>
  <c r="EA90" i="40" s="1"/>
  <c r="MG90" i="40" a="1"/>
  <c r="MG90" i="40" s="1"/>
  <c r="LC90" i="40"/>
  <c r="DE90" i="40"/>
  <c r="DW90" i="40" s="1"/>
  <c r="LM90" i="40" a="1"/>
  <c r="LM90" i="40" s="1"/>
  <c r="EH90" i="40" s="1"/>
  <c r="CH90" i="40" a="1"/>
  <c r="CH90" i="40" s="1"/>
  <c r="KX90" i="40"/>
  <c r="DA90" i="40"/>
  <c r="DS90" i="40" s="1"/>
  <c r="MC90" i="40" a="1"/>
  <c r="MC90" i="40" s="1"/>
  <c r="KU90" i="40"/>
  <c r="CW90" i="40"/>
  <c r="DO90" i="40" s="1"/>
  <c r="LI90" i="40" a="1"/>
  <c r="LI90" i="40" s="1"/>
  <c r="ED90" i="40" s="1"/>
  <c r="CD90" i="40" a="1"/>
  <c r="CD90" i="40" s="1"/>
  <c r="KP90" i="40"/>
  <c r="CS90" i="40"/>
  <c r="DK90" i="40" s="1"/>
  <c r="LW90" i="40" a="1"/>
  <c r="LW90" i="40" s="1"/>
  <c r="ER90" i="40" s="1"/>
  <c r="DG90" i="40"/>
  <c r="DY90" i="40" s="1"/>
  <c r="CQ90" i="40" a="1"/>
  <c r="CQ90" i="40" s="1"/>
  <c r="KZ90" i="40"/>
  <c r="BZ90" i="40" a="1"/>
  <c r="BZ90" i="40" s="1"/>
  <c r="DJ90" i="40"/>
  <c r="EB90" i="40" s="1"/>
  <c r="CO90" i="40" a="1"/>
  <c r="CO90" i="40" s="1"/>
  <c r="LS90" i="40" a="1"/>
  <c r="LS90" i="40" s="1"/>
  <c r="EN90" i="40" s="1"/>
  <c r="CY90" i="40"/>
  <c r="DQ90" i="40" s="1"/>
  <c r="CM90" i="40" a="1"/>
  <c r="CM90" i="40" s="1"/>
  <c r="KR90" i="40"/>
  <c r="BR90" i="40"/>
  <c r="HZ90" i="40" s="1"/>
  <c r="DB90" i="40"/>
  <c r="DT90" i="40" s="1"/>
  <c r="CK90" i="40" a="1"/>
  <c r="CK90" i="40" s="1"/>
  <c r="LO90" i="40" a="1"/>
  <c r="LO90" i="40" s="1"/>
  <c r="EJ90" i="40" s="1"/>
  <c r="CR90" i="40" a="1"/>
  <c r="CR90" i="40" s="1"/>
  <c r="CI90" i="40" a="1"/>
  <c r="CI90" i="40" s="1"/>
  <c r="DD90" i="40"/>
  <c r="DV90" i="40" s="1"/>
  <c r="BJ90" i="40"/>
  <c r="HR90" i="40" s="1"/>
  <c r="CT90" i="40"/>
  <c r="DL90" i="40" s="1"/>
  <c r="CG90" i="40" a="1"/>
  <c r="CG90" i="40" s="1"/>
  <c r="LK90" i="40" a="1"/>
  <c r="LK90" i="40" s="1"/>
  <c r="EF90" i="40" s="1"/>
  <c r="CN90" i="40" a="1"/>
  <c r="CN90" i="40" s="1"/>
  <c r="CE90" i="40" a="1"/>
  <c r="CE90" i="40" s="1"/>
  <c r="CV90" i="40"/>
  <c r="DN90" i="40" s="1"/>
  <c r="MJ90" i="40" a="1"/>
  <c r="MJ90" i="40" s="1"/>
  <c r="BY90" i="40"/>
  <c r="IG90" i="40" s="1"/>
  <c r="CC90" i="40" a="1"/>
  <c r="CC90" i="40" s="1"/>
  <c r="LD90" i="40"/>
  <c r="CJ90" i="40" a="1"/>
  <c r="CJ90" i="40" s="1"/>
  <c r="CA90" i="40" a="1"/>
  <c r="CA90" i="40" s="1"/>
  <c r="BS90" i="40"/>
  <c r="IA90" i="40" s="1"/>
  <c r="LJ90" i="40" a="1"/>
  <c r="LJ90" i="40" s="1"/>
  <c r="EE90" i="40" s="1"/>
  <c r="BQ90" i="40"/>
  <c r="HY90" i="40" s="1"/>
  <c r="BX90" i="40"/>
  <c r="IF90" i="40" s="1"/>
  <c r="KV90" i="40"/>
  <c r="CF90" i="40" a="1"/>
  <c r="CF90" i="40" s="1"/>
  <c r="BT90" i="40"/>
  <c r="IB90" i="40" s="1"/>
  <c r="BK90" i="40"/>
  <c r="HS90" i="40" s="1"/>
  <c r="MP90" i="40" a="1"/>
  <c r="MP90" i="40" s="1"/>
  <c r="BI90" i="40"/>
  <c r="HQ90" i="40" s="1"/>
  <c r="BP90" i="40"/>
  <c r="HX90" i="40" s="1"/>
  <c r="KN90" i="40"/>
  <c r="CB90" i="40" a="1"/>
  <c r="CB90" i="40" s="1"/>
  <c r="BL90" i="40"/>
  <c r="HT90" i="40" s="1"/>
  <c r="MB90" i="40" a="1"/>
  <c r="MB90" i="40" s="1"/>
  <c r="ML90" i="40" a="1"/>
  <c r="ML90" i="40" s="1"/>
  <c r="MN90" i="40" a="1"/>
  <c r="MN90" i="40" s="1"/>
  <c r="BH90" i="40"/>
  <c r="HP90" i="40" s="1"/>
  <c r="DH90" i="40"/>
  <c r="DZ90" i="40" s="1"/>
  <c r="BV90" i="40"/>
  <c r="ID90" i="40" s="1"/>
  <c r="MQ90" i="40" a="1"/>
  <c r="MQ90" i="40" s="1"/>
  <c r="LB90" i="40"/>
  <c r="MH90" i="40" a="1"/>
  <c r="MH90" i="40" s="1"/>
  <c r="LN90" i="40" a="1"/>
  <c r="LN90" i="40" s="1"/>
  <c r="EI90" i="40" s="1"/>
  <c r="MR90" i="40" a="1"/>
  <c r="MR90" i="40" s="1"/>
  <c r="CZ90" i="40"/>
  <c r="DR90" i="40" s="1"/>
  <c r="BN90" i="40"/>
  <c r="HV90" i="40" s="1"/>
  <c r="MM90" i="40" a="1"/>
  <c r="MM90" i="40" s="1"/>
  <c r="KY90" i="40"/>
  <c r="MD90" i="40" a="1"/>
  <c r="MD90" i="40" s="1"/>
  <c r="CX90" i="40"/>
  <c r="DP90" i="40" s="1"/>
  <c r="LV90" i="40" a="1"/>
  <c r="LV90" i="40" s="1"/>
  <c r="EQ90" i="40" s="1"/>
  <c r="BW90" i="40"/>
  <c r="IE90" i="40" s="1"/>
  <c r="MF90" i="40" a="1"/>
  <c r="MF90" i="40" s="1"/>
  <c r="MI90" i="40" a="1"/>
  <c r="MI90" i="40" s="1"/>
  <c r="KQ90" i="40"/>
  <c r="LX90" i="40" a="1"/>
  <c r="LX90" i="40" s="1"/>
  <c r="ES90" i="40" s="1"/>
  <c r="BM90" i="40"/>
  <c r="HU90" i="40" s="1"/>
  <c r="DF90" i="40"/>
  <c r="DX90" i="40" s="1"/>
  <c r="BO90" i="40"/>
  <c r="HW90" i="40" s="1"/>
  <c r="KT90" i="40"/>
  <c r="ME90" i="40" a="1"/>
  <c r="ME90" i="40" s="1"/>
  <c r="DC90" i="40"/>
  <c r="DU90" i="40" s="1"/>
  <c r="LT90" i="40" a="1"/>
  <c r="LT90" i="40" s="1"/>
  <c r="EO90" i="40" s="1"/>
  <c r="LE90" i="40"/>
  <c r="MS90" i="40" a="1"/>
  <c r="MS90" i="40" s="1"/>
  <c r="BG90" i="40"/>
  <c r="BA90" i="40"/>
  <c r="AV90" i="40"/>
  <c r="OA77" i="40" a="1"/>
  <c r="OA77" i="40" s="1"/>
  <c r="KF77" i="40"/>
  <c r="NH77" i="40" s="1"/>
  <c r="NT85" i="40" a="1"/>
  <c r="NT85" i="40" s="1"/>
  <c r="JY85" i="40"/>
  <c r="NA85" i="40" s="1"/>
  <c r="MV89" i="40"/>
  <c r="AR89" i="40"/>
  <c r="FP89" i="40"/>
  <c r="GZ89" i="40" s="1"/>
  <c r="EX89" i="40"/>
  <c r="GH89" i="40" s="1"/>
  <c r="OF72" i="40" a="1"/>
  <c r="OF72" i="40" s="1"/>
  <c r="KK72" i="40"/>
  <c r="NM72" i="40" s="1"/>
  <c r="OG72" i="40" s="1" a="1"/>
  <c r="OG72" i="40" s="1"/>
  <c r="FX89" i="40"/>
  <c r="HH89" i="40" s="1"/>
  <c r="FF89" i="40"/>
  <c r="GP89" i="40" s="1"/>
  <c r="JU88" i="40"/>
  <c r="MW88" i="40" s="1"/>
  <c r="NP88" i="40" a="1"/>
  <c r="NP88" i="40" s="1"/>
  <c r="BC89" i="40"/>
  <c r="GA89" i="40"/>
  <c r="HK89" i="40" s="1"/>
  <c r="FI89" i="40"/>
  <c r="GS89" i="40" s="1"/>
  <c r="JV87" i="40"/>
  <c r="MX87" i="40" s="1"/>
  <c r="NQ87" i="40" a="1"/>
  <c r="NQ87" i="40" s="1"/>
  <c r="FQ89" i="40"/>
  <c r="HA89" i="40" s="1"/>
  <c r="EY89" i="40"/>
  <c r="GI89" i="40" s="1"/>
  <c r="NS86" i="40" a="1"/>
  <c r="NS86" i="40" s="1"/>
  <c r="JX86" i="40"/>
  <c r="MZ86" i="40" s="1"/>
  <c r="OA78" i="40" a="1"/>
  <c r="OA78" i="40" s="1"/>
  <c r="KF78" i="40"/>
  <c r="NH78" i="40" s="1"/>
  <c r="FY89" i="40"/>
  <c r="HI89" i="40" s="1"/>
  <c r="FG89" i="40"/>
  <c r="GQ89" i="40" s="1"/>
  <c r="FB89" i="40"/>
  <c r="GL89" i="40" s="1"/>
  <c r="FT89" i="40"/>
  <c r="HD89" i="40" s="1"/>
  <c r="JZ83" i="40"/>
  <c r="NB83" i="40" s="1"/>
  <c r="NU83" i="40" a="1"/>
  <c r="NU83" i="40" s="1"/>
  <c r="NY79" i="40" a="1"/>
  <c r="NY79" i="40" s="1"/>
  <c r="KD79" i="40"/>
  <c r="NF79" i="40" s="1"/>
  <c r="BD89" i="40"/>
  <c r="FJ89" i="40"/>
  <c r="GT89" i="40" s="1"/>
  <c r="GB89" i="40"/>
  <c r="HL89" i="40" s="1"/>
  <c r="KC81" i="40"/>
  <c r="NE81" i="40" s="1"/>
  <c r="NX81" i="40" a="1"/>
  <c r="NX81" i="40" s="1"/>
  <c r="BB89" i="40"/>
  <c r="FZ89" i="40"/>
  <c r="HJ89" i="40" s="1"/>
  <c r="FH89" i="40"/>
  <c r="GR89" i="40" s="1"/>
  <c r="FM89" i="40"/>
  <c r="GW89" i="40" s="1"/>
  <c r="EU89" i="40"/>
  <c r="GE89" i="40" s="1"/>
  <c r="KJ73" i="40"/>
  <c r="NL73" i="40" s="1"/>
  <c r="OE73" i="40" a="1"/>
  <c r="OE73" i="40" s="1"/>
  <c r="AP89" i="40"/>
  <c r="EV89" i="40"/>
  <c r="GF89" i="40" s="1"/>
  <c r="FN89" i="40"/>
  <c r="GX89" i="40" s="1"/>
  <c r="AW89" i="40"/>
  <c r="FC89" i="40"/>
  <c r="GM89" i="40" s="1"/>
  <c r="FU89" i="40"/>
  <c r="HE89" i="40" s="1"/>
  <c r="KD80" i="40"/>
  <c r="NF80" i="40" s="1"/>
  <c r="NY80" i="40" a="1"/>
  <c r="NY80" i="40" s="1"/>
  <c r="AS89" i="40"/>
  <c r="AX89" i="40"/>
  <c r="FD89" i="40"/>
  <c r="GN89" i="40" s="1"/>
  <c r="FV89" i="40"/>
  <c r="HF89" i="40" s="1"/>
  <c r="BE89" i="40"/>
  <c r="FK89" i="40"/>
  <c r="GU89" i="40" s="1"/>
  <c r="GC89" i="40"/>
  <c r="HM89" i="40" s="1"/>
  <c r="BF89" i="40"/>
  <c r="FL89" i="40"/>
  <c r="GV89" i="40" s="1"/>
  <c r="GD89" i="40"/>
  <c r="HN89" i="40" s="1"/>
  <c r="KI74" i="40"/>
  <c r="NK74" i="40" s="1"/>
  <c r="OD74" i="40" a="1"/>
  <c r="OD74" i="40" s="1"/>
  <c r="AZ89" i="40"/>
  <c r="FR89" i="40"/>
  <c r="HB89" i="40" s="1"/>
  <c r="EZ89" i="40"/>
  <c r="GJ89" i="40" s="1"/>
  <c r="OC75" i="40" a="1"/>
  <c r="OC75" i="40" s="1"/>
  <c r="KH75" i="40"/>
  <c r="NJ75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NT84" i="40" a="1"/>
  <c r="NT84" i="40" s="1"/>
  <c r="JY84" i="40"/>
  <c r="NA84" i="40" s="1"/>
  <c r="BA89" i="40"/>
  <c r="AQ89" i="40"/>
  <c r="FO89" i="40"/>
  <c r="GY89" i="40" s="1"/>
  <c r="EW89" i="40"/>
  <c r="GG89" i="40" s="1"/>
  <c r="KA82" i="40"/>
  <c r="NC82" i="40" s="1"/>
  <c r="NV82" i="40" a="1"/>
  <c r="NV82" i="40" s="1"/>
  <c r="AY89" i="40"/>
  <c r="FW89" i="40"/>
  <c r="HG89" i="40" s="1"/>
  <c r="FE89" i="40"/>
  <c r="GO89" i="40" s="1"/>
  <c r="EA88" i="39"/>
  <c r="GI88" i="39" s="1"/>
  <c r="HB88" i="39" a="1"/>
  <c r="HB88" i="39" s="1"/>
  <c r="HB87" i="39" a="1"/>
  <c r="HB87" i="39" s="1"/>
  <c r="EA87" i="39"/>
  <c r="GI87" i="39" s="1"/>
  <c r="EP72" i="39"/>
  <c r="GX72" i="39" s="1"/>
  <c r="HQ72" i="39" a="1"/>
  <c r="HQ72" i="39" s="1"/>
  <c r="HE84" i="39" a="1"/>
  <c r="HE84" i="39" s="1"/>
  <c r="ED84" i="39"/>
  <c r="GL84" i="39" s="1"/>
  <c r="EF82" i="39"/>
  <c r="GN82" i="39" s="1"/>
  <c r="HG82" i="39" a="1"/>
  <c r="HG82" i="39" s="1"/>
  <c r="EN74" i="39"/>
  <c r="GV74" i="39" s="1"/>
  <c r="HO74" i="39" a="1"/>
  <c r="HO74" i="39" s="1"/>
  <c r="HK79" i="39" a="1"/>
  <c r="HK79" i="39" s="1"/>
  <c r="EJ79" i="39"/>
  <c r="GR79" i="39" s="1"/>
  <c r="HM77" i="39" a="1"/>
  <c r="HM77" i="39" s="1"/>
  <c r="EL77" i="39"/>
  <c r="GT77" i="39" s="1"/>
  <c r="EO73" i="39"/>
  <c r="GW73" i="39" s="1"/>
  <c r="HP73" i="39" a="1"/>
  <c r="HP73" i="39" s="1"/>
  <c r="HI81" i="39" a="1"/>
  <c r="HI81" i="39" s="1"/>
  <c r="EH81" i="39"/>
  <c r="GP81" i="39" s="1"/>
  <c r="EL76" i="39"/>
  <c r="GT76" i="39" s="1"/>
  <c r="HM76" i="39" a="1"/>
  <c r="HM76" i="39" s="1"/>
  <c r="R89" i="39"/>
  <c r="S89" i="39"/>
  <c r="HE85" i="39" a="1"/>
  <c r="HE85" i="39" s="1"/>
  <c r="ED85" i="39"/>
  <c r="GL85" i="39" s="1"/>
  <c r="EE83" i="39"/>
  <c r="GM83" i="39" s="1"/>
  <c r="HF83" i="39" a="1"/>
  <c r="HF83" i="39" s="1"/>
  <c r="HO75" i="39" a="1"/>
  <c r="HO75" i="39" s="1"/>
  <c r="EN75" i="39"/>
  <c r="GV75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EJ78" i="39"/>
  <c r="GR78" i="39" s="1"/>
  <c r="HK78" i="39" a="1"/>
  <c r="HK78" i="39" s="1"/>
  <c r="X89" i="39"/>
  <c r="CP89" i="39" s="1"/>
  <c r="DH89" i="39" s="1"/>
  <c r="AT89" i="39"/>
  <c r="AZ89" i="39"/>
  <c r="AK89" i="39"/>
  <c r="DC89" i="39" s="1"/>
  <c r="DU89" i="39" s="1"/>
  <c r="AR89" i="39"/>
  <c r="AC89" i="39"/>
  <c r="CU89" i="39" s="1"/>
  <c r="DM89" i="39" s="1"/>
  <c r="AA89" i="39"/>
  <c r="CS89" i="39" s="1"/>
  <c r="DK89" i="39" s="1"/>
  <c r="BA89" i="39"/>
  <c r="BD89" i="39"/>
  <c r="AS89" i="39"/>
  <c r="AV89" i="39"/>
  <c r="AJ89" i="39"/>
  <c r="DB89" i="39" s="1"/>
  <c r="DT89" i="39" s="1"/>
  <c r="AM89" i="39"/>
  <c r="DE89" i="39" s="1"/>
  <c r="DW89" i="39" s="1"/>
  <c r="AB89" i="39"/>
  <c r="CT89" i="39" s="1"/>
  <c r="DL89" i="39" s="1"/>
  <c r="BF89" i="39"/>
  <c r="AE89" i="39"/>
  <c r="CW89" i="39" s="1"/>
  <c r="DO89" i="39" s="1"/>
  <c r="AI89" i="39"/>
  <c r="DA89" i="39" s="1"/>
  <c r="DS89" i="39" s="1"/>
  <c r="AX89" i="39"/>
  <c r="W89" i="39"/>
  <c r="CO89" i="39" s="1"/>
  <c r="DG89" i="39" s="1"/>
  <c r="AY89" i="39"/>
  <c r="AP89" i="39"/>
  <c r="DZ89" i="39"/>
  <c r="AQ89" i="39"/>
  <c r="AG89" i="39"/>
  <c r="CY89" i="39" s="1"/>
  <c r="DQ89" i="39" s="1"/>
  <c r="BC89" i="39"/>
  <c r="AH89" i="39"/>
  <c r="CZ89" i="39" s="1"/>
  <c r="DR89" i="39" s="1"/>
  <c r="Y89" i="39"/>
  <c r="CQ89" i="39" s="1"/>
  <c r="DI89" i="39" s="1"/>
  <c r="AU89" i="39"/>
  <c r="Z89" i="39"/>
  <c r="CR89" i="39" s="1"/>
  <c r="DJ89" i="39" s="1"/>
  <c r="BE89" i="39"/>
  <c r="AL89" i="39"/>
  <c r="DD89" i="39" s="1"/>
  <c r="DV89" i="39" s="1"/>
  <c r="AW89" i="39"/>
  <c r="AD89" i="39"/>
  <c r="CV89" i="39" s="1"/>
  <c r="DN89" i="39" s="1"/>
  <c r="AF89" i="39"/>
  <c r="CX89" i="39" s="1"/>
  <c r="DP89" i="39" s="1"/>
  <c r="AO89" i="39"/>
  <c r="V89" i="39"/>
  <c r="CN89" i="39" s="1"/>
  <c r="DF89" i="39" s="1"/>
  <c r="BB89" i="39"/>
  <c r="EI80" i="39"/>
  <c r="GQ80" i="39" s="1"/>
  <c r="HJ80" i="39" a="1"/>
  <c r="HJ80" i="39" s="1"/>
  <c r="GB89" i="39" a="1"/>
  <c r="GB89" i="39" s="1"/>
  <c r="HY89" i="39" a="1"/>
  <c r="HY89" i="39" s="1"/>
  <c r="IJ89" i="39" a="1"/>
  <c r="IJ89" i="39" s="1"/>
  <c r="IR89" i="39" a="1"/>
  <c r="IR89" i="39" s="1"/>
  <c r="FX89" i="39" a="1"/>
  <c r="FX89" i="39" s="1"/>
  <c r="HU89" i="39" a="1"/>
  <c r="HU89" i="39" s="1"/>
  <c r="IF89" i="39" a="1"/>
  <c r="IF89" i="39" s="1"/>
  <c r="IN89" i="39" a="1"/>
  <c r="IN89" i="39" s="1"/>
  <c r="FT89" i="39" a="1"/>
  <c r="FT89" i="39" s="1"/>
  <c r="GE89" i="39" a="1"/>
  <c r="GE89" i="39" s="1"/>
  <c r="IB89" i="39" a="1"/>
  <c r="IB89" i="39" s="1"/>
  <c r="II89" i="39" a="1"/>
  <c r="II89" i="39" s="1"/>
  <c r="FP89" i="39" a="1"/>
  <c r="FP89" i="39" s="1"/>
  <c r="GA89" i="39" a="1"/>
  <c r="GA89" i="39" s="1"/>
  <c r="HX89" i="39" a="1"/>
  <c r="HX89" i="39" s="1"/>
  <c r="IE89" i="39" a="1"/>
  <c r="IE89" i="39" s="1"/>
  <c r="FJ89" i="39" a="1"/>
  <c r="FJ89" i="39" s="1"/>
  <c r="FW89" i="39" a="1"/>
  <c r="FW89" i="39" s="1"/>
  <c r="GD89" i="39" a="1"/>
  <c r="GD89" i="39" s="1"/>
  <c r="IA89" i="39" a="1"/>
  <c r="IA89" i="39" s="1"/>
  <c r="FF89" i="39" a="1"/>
  <c r="FF89" i="39" s="1"/>
  <c r="FS89" i="39" a="1"/>
  <c r="FS89" i="39" s="1"/>
  <c r="FZ89" i="39" a="1"/>
  <c r="FZ89" i="39" s="1"/>
  <c r="HW89" i="39" a="1"/>
  <c r="HW89" i="39" s="1"/>
  <c r="FB89" i="39" a="1"/>
  <c r="FB89" i="39" s="1"/>
  <c r="FO89" i="39" a="1"/>
  <c r="FO89" i="39" s="1"/>
  <c r="FV89" i="39" a="1"/>
  <c r="FV89" i="39" s="1"/>
  <c r="GC89" i="39" a="1"/>
  <c r="GC89" i="39" s="1"/>
  <c r="JC89" i="39" a="1"/>
  <c r="JC89" i="39" s="1"/>
  <c r="EX89" i="39" a="1"/>
  <c r="EX89" i="39" s="1"/>
  <c r="FI89" i="39" a="1"/>
  <c r="FI89" i="39" s="1"/>
  <c r="FR89" i="39" a="1"/>
  <c r="FR89" i="39" s="1"/>
  <c r="FY89" i="39" a="1"/>
  <c r="FY89" i="39" s="1"/>
  <c r="IY89" i="39" a="1"/>
  <c r="IY89" i="39" s="1"/>
  <c r="ET89" i="39" a="1"/>
  <c r="ET89" i="39" s="1"/>
  <c r="FE89" i="39" a="1"/>
  <c r="FE89" i="39" s="1"/>
  <c r="FN89" i="39" a="1"/>
  <c r="FN89" i="39" s="1"/>
  <c r="FU89" i="39" a="1"/>
  <c r="FU89" i="39" s="1"/>
  <c r="IU89" i="39" a="1"/>
  <c r="IU89" i="39" s="1"/>
  <c r="JB89" i="39" a="1"/>
  <c r="JB89" i="39" s="1"/>
  <c r="FA89" i="39" a="1"/>
  <c r="FA89" i="39" s="1"/>
  <c r="FH89" i="39" a="1"/>
  <c r="FH89" i="39" s="1"/>
  <c r="FQ89" i="39" a="1"/>
  <c r="FQ89" i="39" s="1"/>
  <c r="IQ89" i="39" a="1"/>
  <c r="IQ89" i="39" s="1"/>
  <c r="IX89" i="39" a="1"/>
  <c r="IX89" i="39" s="1"/>
  <c r="EW89" i="39" a="1"/>
  <c r="EW89" i="39" s="1"/>
  <c r="FD89" i="39" a="1"/>
  <c r="FD89" i="39" s="1"/>
  <c r="FK89" i="39" a="1"/>
  <c r="FK89" i="39" s="1"/>
  <c r="IL89" i="39" a="1"/>
  <c r="IL89" i="39" s="1"/>
  <c r="IT89" i="39" a="1"/>
  <c r="IT89" i="39" s="1"/>
  <c r="JE89" i="39" a="1"/>
  <c r="JE89" i="39" s="1"/>
  <c r="EZ89" i="39" a="1"/>
  <c r="EZ89" i="39" s="1"/>
  <c r="FG89" i="39" a="1"/>
  <c r="FG89" i="39" s="1"/>
  <c r="IH89" i="39" a="1"/>
  <c r="IH89" i="39" s="1"/>
  <c r="IP89" i="39" a="1"/>
  <c r="IP89" i="39" s="1"/>
  <c r="JA89" i="39" a="1"/>
  <c r="JA89" i="39" s="1"/>
  <c r="EV89" i="39" a="1"/>
  <c r="EV89" i="39" s="1"/>
  <c r="FC89" i="39" a="1"/>
  <c r="FC89" i="39" s="1"/>
  <c r="IV89" i="39" a="1"/>
  <c r="IV89" i="39" s="1"/>
  <c r="ID89" i="39" a="1"/>
  <c r="ID89" i="39" s="1"/>
  <c r="IK89" i="39" a="1"/>
  <c r="IK89" i="39" s="1"/>
  <c r="IW89" i="39" a="1"/>
  <c r="IW89" i="39" s="1"/>
  <c r="JD89" i="39" a="1"/>
  <c r="JD89" i="39" s="1"/>
  <c r="EY89" i="39" a="1"/>
  <c r="EY89" i="39" s="1"/>
  <c r="HZ89" i="39" a="1"/>
  <c r="HZ89" i="39" s="1"/>
  <c r="IG89" i="39" a="1"/>
  <c r="IG89" i="39" s="1"/>
  <c r="IS89" i="39" a="1"/>
  <c r="IS89" i="39" s="1"/>
  <c r="IZ89" i="39" a="1"/>
  <c r="IZ89" i="39" s="1"/>
  <c r="EU89" i="39" a="1"/>
  <c r="EU89" i="39" s="1"/>
  <c r="HV89" i="39" a="1"/>
  <c r="HV89" i="39" s="1"/>
  <c r="IC89" i="39" a="1"/>
  <c r="IC89" i="39" s="1"/>
  <c r="IO89" i="39" a="1"/>
  <c r="IO89" i="39" s="1"/>
  <c r="HD86" i="39" a="1"/>
  <c r="HD86" i="39" s="1"/>
  <c r="EC86" i="39"/>
  <c r="GK86" i="39" s="1"/>
  <c r="DL88" i="38"/>
  <c r="FC57" i="38"/>
  <c r="EK57" i="38"/>
  <c r="AK57" i="38"/>
  <c r="IY57" i="38" a="1"/>
  <c r="IY57" i="38" s="1"/>
  <c r="FX57" i="38"/>
  <c r="ID60" i="38"/>
  <c r="BC60" i="38"/>
  <c r="DQ60" i="38"/>
  <c r="CF60" i="38"/>
  <c r="CX60" i="38" s="1"/>
  <c r="DJ88" i="38"/>
  <c r="IG54" i="38"/>
  <c r="JA54" i="38" s="1" a="1"/>
  <c r="JA54" i="38" s="1"/>
  <c r="BF54" i="38"/>
  <c r="CI54" i="38"/>
  <c r="DA54" i="38" s="1"/>
  <c r="DT54" i="38"/>
  <c r="HP88" i="38"/>
  <c r="IJ88" i="38" s="1" a="1"/>
  <c r="IJ88" i="38" s="1"/>
  <c r="DH88" i="38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CI89" i="38" s="1"/>
  <c r="DA89" i="38" s="1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IZ71" i="38" a="1"/>
  <c r="IZ71" i="38" s="1"/>
  <c r="FY71" i="38"/>
  <c r="IG71" i="38" s="1"/>
  <c r="JA71" i="38" s="1" a="1"/>
  <c r="JA71" i="38" s="1"/>
  <c r="DI88" i="38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FI88" i="38" l="1"/>
  <c r="HQ88" i="38" s="1"/>
  <c r="A109" i="44"/>
  <c r="B108" i="44"/>
  <c r="Y91" i="40"/>
  <c r="AL91" i="40"/>
  <c r="AF91" i="40"/>
  <c r="AD91" i="40"/>
  <c r="X91" i="40"/>
  <c r="V91" i="40"/>
  <c r="AM91" i="40"/>
  <c r="AK91" i="40"/>
  <c r="AC91" i="40"/>
  <c r="U91" i="40"/>
  <c r="AN91" i="40" s="1"/>
  <c r="W91" i="40"/>
  <c r="AJ91" i="40"/>
  <c r="AB91" i="40"/>
  <c r="AE91" i="40"/>
  <c r="AI91" i="40"/>
  <c r="AA91" i="40"/>
  <c r="AH91" i="40"/>
  <c r="Z91" i="40"/>
  <c r="AG91" i="40"/>
  <c r="NU84" i="40" a="1"/>
  <c r="NU84" i="40" s="1"/>
  <c r="JZ84" i="40"/>
  <c r="NB84" i="40" s="1"/>
  <c r="S91" i="40"/>
  <c r="R91" i="40"/>
  <c r="NT86" i="40" a="1"/>
  <c r="NT86" i="40" s="1"/>
  <c r="JY86" i="40"/>
  <c r="NA86" i="40" s="1"/>
  <c r="IP91" i="40"/>
  <c r="IM91" i="40"/>
  <c r="IH91" i="40"/>
  <c r="JA91" i="40"/>
  <c r="JP91" i="40"/>
  <c r="IK91" i="40"/>
  <c r="JJ91" i="40"/>
  <c r="JH91" i="40"/>
  <c r="JM91" i="40"/>
  <c r="JB91" i="40"/>
  <c r="IZ91" i="40"/>
  <c r="JE91" i="40"/>
  <c r="IT91" i="40"/>
  <c r="IR91" i="40"/>
  <c r="IW91" i="40"/>
  <c r="IL91" i="40"/>
  <c r="IJ91" i="40"/>
  <c r="IO91" i="40"/>
  <c r="JO91" i="40"/>
  <c r="JQ91" i="40"/>
  <c r="JG91" i="40"/>
  <c r="JL91" i="40"/>
  <c r="IY91" i="40"/>
  <c r="JD91" i="40"/>
  <c r="JF91" i="40"/>
  <c r="JC91" i="40"/>
  <c r="IQ91" i="40"/>
  <c r="IV91" i="40"/>
  <c r="II91" i="40"/>
  <c r="IN91" i="40"/>
  <c r="IS91" i="40"/>
  <c r="JI91" i="40"/>
  <c r="JN91" i="40"/>
  <c r="JK91" i="40"/>
  <c r="IX91" i="40"/>
  <c r="IU91" i="40"/>
  <c r="KQ91" i="40"/>
  <c r="LP91" i="40" a="1"/>
  <c r="LP91" i="40" s="1"/>
  <c r="EK91" i="40" s="1"/>
  <c r="KW91" i="40"/>
  <c r="MK91" i="40" a="1"/>
  <c r="MK91" i="40" s="1"/>
  <c r="LM91" i="40" a="1"/>
  <c r="LM91" i="40" s="1"/>
  <c r="EH91" i="40" s="1"/>
  <c r="MN91" i="40" a="1"/>
  <c r="MN91" i="40" s="1"/>
  <c r="LA91" i="40"/>
  <c r="DC91" i="40"/>
  <c r="DU91" i="40" s="1"/>
  <c r="LL91" i="40" a="1"/>
  <c r="LL91" i="40" s="1"/>
  <c r="EG91" i="40" s="1"/>
  <c r="KO91" i="40"/>
  <c r="MG91" i="40" a="1"/>
  <c r="MG91" i="40" s="1"/>
  <c r="LC91" i="40"/>
  <c r="MJ91" i="40" a="1"/>
  <c r="MJ91" i="40" s="1"/>
  <c r="KS91" i="40"/>
  <c r="CU91" i="40"/>
  <c r="DM91" i="40" s="1"/>
  <c r="LH91" i="40" a="1"/>
  <c r="LH91" i="40" s="1"/>
  <c r="EC91" i="40" s="1"/>
  <c r="DI91" i="40"/>
  <c r="EA91" i="40" s="1"/>
  <c r="MC91" i="40" a="1"/>
  <c r="MC91" i="40" s="1"/>
  <c r="KU91" i="40"/>
  <c r="MF91" i="40" a="1"/>
  <c r="MF91" i="40" s="1"/>
  <c r="JT91" i="40" a="1"/>
  <c r="JT91" i="40" s="1"/>
  <c r="CP91" i="40" a="1"/>
  <c r="CP91" i="40" s="1"/>
  <c r="KX91" i="40"/>
  <c r="DA91" i="40"/>
  <c r="DS91" i="40" s="1"/>
  <c r="LW91" i="40" a="1"/>
  <c r="LW91" i="40" s="1"/>
  <c r="ER91" i="40" s="1"/>
  <c r="DG91" i="40"/>
  <c r="DY91" i="40" s="1"/>
  <c r="MB91" i="40" a="1"/>
  <c r="MB91" i="40" s="1"/>
  <c r="DE91" i="40"/>
  <c r="DW91" i="40" s="1"/>
  <c r="CL91" i="40" a="1"/>
  <c r="CL91" i="40" s="1"/>
  <c r="KP91" i="40"/>
  <c r="CS91" i="40"/>
  <c r="DK91" i="40" s="1"/>
  <c r="LS91" i="40" a="1"/>
  <c r="LS91" i="40" s="1"/>
  <c r="EN91" i="40" s="1"/>
  <c r="CY91" i="40"/>
  <c r="DQ91" i="40" s="1"/>
  <c r="LV91" i="40" a="1"/>
  <c r="LV91" i="40" s="1"/>
  <c r="EQ91" i="40" s="1"/>
  <c r="CW91" i="40"/>
  <c r="DO91" i="40" s="1"/>
  <c r="CH91" i="40" a="1"/>
  <c r="CH91" i="40" s="1"/>
  <c r="DJ91" i="40"/>
  <c r="EB91" i="40" s="1"/>
  <c r="CO91" i="40" a="1"/>
  <c r="CO91" i="40" s="1"/>
  <c r="LO91" i="40" a="1"/>
  <c r="LO91" i="40" s="1"/>
  <c r="EJ91" i="40" s="1"/>
  <c r="CR91" i="40" a="1"/>
  <c r="CR91" i="40" s="1"/>
  <c r="LR91" i="40" a="1"/>
  <c r="LR91" i="40" s="1"/>
  <c r="EM91" i="40" s="1"/>
  <c r="CQ91" i="40" a="1"/>
  <c r="CQ91" i="40" s="1"/>
  <c r="CD91" i="40" a="1"/>
  <c r="CD91" i="40" s="1"/>
  <c r="DB91" i="40"/>
  <c r="DT91" i="40" s="1"/>
  <c r="CK91" i="40" a="1"/>
  <c r="CK91" i="40" s="1"/>
  <c r="LK91" i="40" a="1"/>
  <c r="LK91" i="40" s="1"/>
  <c r="EF91" i="40" s="1"/>
  <c r="CN91" i="40" a="1"/>
  <c r="CN91" i="40" s="1"/>
  <c r="LN91" i="40" a="1"/>
  <c r="LN91" i="40" s="1"/>
  <c r="EI91" i="40" s="1"/>
  <c r="CM91" i="40" a="1"/>
  <c r="CM91" i="40" s="1"/>
  <c r="BZ91" i="40" a="1"/>
  <c r="BZ91" i="40" s="1"/>
  <c r="CT91" i="40"/>
  <c r="DL91" i="40" s="1"/>
  <c r="CG91" i="40" a="1"/>
  <c r="CG91" i="40" s="1"/>
  <c r="LD91" i="40"/>
  <c r="CJ91" i="40" a="1"/>
  <c r="CJ91" i="40" s="1"/>
  <c r="LJ91" i="40" a="1"/>
  <c r="LJ91" i="40" s="1"/>
  <c r="EE91" i="40" s="1"/>
  <c r="CI91" i="40" a="1"/>
  <c r="CI91" i="40" s="1"/>
  <c r="BR91" i="40"/>
  <c r="HZ91" i="40" s="1"/>
  <c r="BY91" i="40"/>
  <c r="IG91" i="40" s="1"/>
  <c r="CC91" i="40" a="1"/>
  <c r="CC91" i="40" s="1"/>
  <c r="KV91" i="40"/>
  <c r="CF91" i="40" a="1"/>
  <c r="CF91" i="40" s="1"/>
  <c r="LB91" i="40"/>
  <c r="CE91" i="40" a="1"/>
  <c r="CE91" i="40" s="1"/>
  <c r="BJ91" i="40"/>
  <c r="HR91" i="40" s="1"/>
  <c r="BQ91" i="40"/>
  <c r="HY91" i="40" s="1"/>
  <c r="BX91" i="40"/>
  <c r="IF91" i="40" s="1"/>
  <c r="KN91" i="40"/>
  <c r="CB91" i="40" a="1"/>
  <c r="CB91" i="40" s="1"/>
  <c r="KT91" i="40"/>
  <c r="CA91" i="40" a="1"/>
  <c r="CA91" i="40" s="1"/>
  <c r="LX91" i="40" a="1"/>
  <c r="LX91" i="40" s="1"/>
  <c r="ES91" i="40" s="1"/>
  <c r="BS91" i="40"/>
  <c r="IA91" i="40" s="1"/>
  <c r="MS91" i="40" a="1"/>
  <c r="MS91" i="40" s="1"/>
  <c r="BG91" i="40"/>
  <c r="DD91" i="40"/>
  <c r="DV91" i="40" s="1"/>
  <c r="ME91" i="40" a="1"/>
  <c r="ME91" i="40" s="1"/>
  <c r="MP91" i="40" a="1"/>
  <c r="MP91" i="40" s="1"/>
  <c r="BI91" i="40"/>
  <c r="HQ91" i="40" s="1"/>
  <c r="BP91" i="40"/>
  <c r="HX91" i="40" s="1"/>
  <c r="DH91" i="40"/>
  <c r="DZ91" i="40" s="1"/>
  <c r="BV91" i="40"/>
  <c r="ID91" i="40" s="1"/>
  <c r="DF91" i="40"/>
  <c r="DX91" i="40" s="1"/>
  <c r="BT91" i="40"/>
  <c r="IB91" i="40" s="1"/>
  <c r="ML91" i="40" a="1"/>
  <c r="ML91" i="40" s="1"/>
  <c r="MQ91" i="40" a="1"/>
  <c r="MQ91" i="40" s="1"/>
  <c r="BH91" i="40"/>
  <c r="HP91" i="40" s="1"/>
  <c r="CZ91" i="40"/>
  <c r="DR91" i="40" s="1"/>
  <c r="BN91" i="40"/>
  <c r="HV91" i="40" s="1"/>
  <c r="CX91" i="40"/>
  <c r="DP91" i="40" s="1"/>
  <c r="BL91" i="40"/>
  <c r="HT91" i="40" s="1"/>
  <c r="MH91" i="40" a="1"/>
  <c r="MH91" i="40" s="1"/>
  <c r="LQ91" i="40" a="1"/>
  <c r="LQ91" i="40" s="1"/>
  <c r="EL91" i="40" s="1"/>
  <c r="LU91" i="40" a="1"/>
  <c r="LU91" i="40" s="1"/>
  <c r="EP91" i="40" s="1"/>
  <c r="BW91" i="40"/>
  <c r="IE91" i="40" s="1"/>
  <c r="LY91" i="40" a="1"/>
  <c r="LY91" i="40" s="1"/>
  <c r="ET91" i="40" s="1"/>
  <c r="BU91" i="40"/>
  <c r="IC91" i="40" s="1"/>
  <c r="MI91" i="40" a="1"/>
  <c r="MI91" i="40" s="1"/>
  <c r="MD91" i="40" a="1"/>
  <c r="MD91" i="40" s="1"/>
  <c r="CV91" i="40"/>
  <c r="DN91" i="40" s="1"/>
  <c r="BK91" i="40"/>
  <c r="HS91" i="40" s="1"/>
  <c r="BO91" i="40"/>
  <c r="HW91" i="40" s="1"/>
  <c r="KZ91" i="40"/>
  <c r="BM91" i="40"/>
  <c r="HU91" i="40" s="1"/>
  <c r="KR91" i="40"/>
  <c r="KY91" i="40"/>
  <c r="LT91" i="40" a="1"/>
  <c r="LT91" i="40" s="1"/>
  <c r="EO91" i="40" s="1"/>
  <c r="LE91" i="40"/>
  <c r="MO91" i="40" a="1"/>
  <c r="MO91" i="40" s="1"/>
  <c r="MM91" i="40" a="1"/>
  <c r="MM91" i="40" s="1"/>
  <c r="MR91" i="40" a="1"/>
  <c r="MR91" i="40" s="1"/>
  <c r="LI91" i="40" a="1"/>
  <c r="LI91" i="40" s="1"/>
  <c r="ED91" i="40" s="1"/>
  <c r="AT91" i="40"/>
  <c r="AV91" i="40"/>
  <c r="BE91" i="40"/>
  <c r="BD91" i="40"/>
  <c r="BF91" i="40"/>
  <c r="AS91" i="40"/>
  <c r="BA91" i="40"/>
  <c r="AT90" i="40"/>
  <c r="FR90" i="40"/>
  <c r="HB90" i="40" s="1"/>
  <c r="EZ90" i="40"/>
  <c r="GJ90" i="40" s="1"/>
  <c r="Q91" i="40" a="1"/>
  <c r="Q91" i="40" s="1"/>
  <c r="NW82" i="40" a="1"/>
  <c r="NW82" i="40" s="1"/>
  <c r="KB82" i="40"/>
  <c r="ND82" i="40" s="1"/>
  <c r="FO90" i="40"/>
  <c r="GY90" i="40" s="1"/>
  <c r="EW90" i="40"/>
  <c r="GG90" i="40" s="1"/>
  <c r="OD75" i="40" a="1"/>
  <c r="OD75" i="40" s="1"/>
  <c r="KI75" i="40"/>
  <c r="NK75" i="40" s="1"/>
  <c r="MV90" i="40"/>
  <c r="FW90" i="40"/>
  <c r="HG90" i="40" s="1"/>
  <c r="FE90" i="40"/>
  <c r="GO90" i="40" s="1"/>
  <c r="NY81" i="40" a="1"/>
  <c r="NY81" i="40" s="1"/>
  <c r="KD81" i="40"/>
  <c r="NF81" i="40" s="1"/>
  <c r="JU89" i="40"/>
  <c r="MW89" i="40" s="1"/>
  <c r="NP89" i="40" a="1"/>
  <c r="NP89" i="40" s="1"/>
  <c r="FH90" i="40"/>
  <c r="GR90" i="40" s="1"/>
  <c r="FZ90" i="40"/>
  <c r="HJ90" i="40" s="1"/>
  <c r="KE80" i="40"/>
  <c r="NG80" i="40" s="1"/>
  <c r="NZ80" i="40" a="1"/>
  <c r="NZ80" i="40" s="1"/>
  <c r="NU85" i="40" a="1"/>
  <c r="NU85" i="40" s="1"/>
  <c r="JZ85" i="40"/>
  <c r="NB85" i="40" s="1"/>
  <c r="AU90" i="40"/>
  <c r="FS90" i="40"/>
  <c r="HC90" i="40" s="1"/>
  <c r="FA90" i="40"/>
  <c r="GK90" i="40" s="1"/>
  <c r="FI90" i="40"/>
  <c r="GS90" i="40" s="1"/>
  <c r="GA90" i="40"/>
  <c r="HK90" i="40" s="1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C92" i="40" a="1"/>
  <c r="C92" i="40" s="1"/>
  <c r="M92" i="40" a="1"/>
  <c r="M92" i="40" s="1"/>
  <c r="H92" i="40" a="1"/>
  <c r="H92" i="40" s="1"/>
  <c r="I92" i="40" s="1"/>
  <c r="D92" i="40" a="1"/>
  <c r="D92" i="40" s="1"/>
  <c r="G92" i="40" a="1"/>
  <c r="G92" i="40" s="1"/>
  <c r="A93" i="40"/>
  <c r="JW87" i="40"/>
  <c r="MY87" i="40" s="1"/>
  <c r="NR87" i="40" a="1"/>
  <c r="NR87" i="40" s="1"/>
  <c r="KG77" i="40"/>
  <c r="NI77" i="40" s="1"/>
  <c r="OB77" i="40" a="1"/>
  <c r="OB77" i="40" s="1"/>
  <c r="FP90" i="40"/>
  <c r="GZ90" i="40" s="1"/>
  <c r="EX90" i="40"/>
  <c r="GH90" i="40" s="1"/>
  <c r="KE79" i="40"/>
  <c r="NG79" i="40" s="1"/>
  <c r="NZ79" i="40" a="1"/>
  <c r="NZ79" i="40" s="1"/>
  <c r="AO90" i="40"/>
  <c r="EU90" i="40"/>
  <c r="GE90" i="40" s="1"/>
  <c r="FM90" i="40"/>
  <c r="GW90" i="40" s="1"/>
  <c r="KJ74" i="40"/>
  <c r="NL74" i="40" s="1"/>
  <c r="OE74" i="40" a="1"/>
  <c r="OE74" i="40" s="1"/>
  <c r="BB90" i="40"/>
  <c r="FU90" i="40"/>
  <c r="HE90" i="40" s="1"/>
  <c r="FC90" i="40"/>
  <c r="GM90" i="40" s="1"/>
  <c r="FB90" i="40"/>
  <c r="GL90" i="40" s="1"/>
  <c r="FT90" i="40"/>
  <c r="HD90" i="40" s="1"/>
  <c r="BE90" i="40"/>
  <c r="FK90" i="40"/>
  <c r="GU90" i="40" s="1"/>
  <c r="GC90" i="40"/>
  <c r="HM90" i="40" s="1"/>
  <c r="BD90" i="40"/>
  <c r="FJ90" i="40"/>
  <c r="GT90" i="40" s="1"/>
  <c r="GB90" i="40"/>
  <c r="HL90" i="40" s="1"/>
  <c r="NV83" i="40" a="1"/>
  <c r="NV83" i="40" s="1"/>
  <c r="KA83" i="40"/>
  <c r="NC83" i="40" s="1"/>
  <c r="FX90" i="40"/>
  <c r="HH90" i="40" s="1"/>
  <c r="FF90" i="40"/>
  <c r="GP90" i="40" s="1"/>
  <c r="JV88" i="40"/>
  <c r="MX88" i="40" s="1"/>
  <c r="NQ88" i="40" a="1"/>
  <c r="NQ88" i="40" s="1"/>
  <c r="BC90" i="40"/>
  <c r="AP90" i="40"/>
  <c r="EV90" i="40"/>
  <c r="GF90" i="40" s="1"/>
  <c r="FN90" i="40"/>
  <c r="GX90" i="40" s="1"/>
  <c r="OC76" i="40" a="1"/>
  <c r="OC76" i="40" s="1"/>
  <c r="KH76" i="40"/>
  <c r="NJ76" i="40" s="1"/>
  <c r="KK73" i="40"/>
  <c r="NM73" i="40" s="1"/>
  <c r="OG73" i="40" s="1" a="1"/>
  <c r="OG73" i="40" s="1"/>
  <c r="OF73" i="40" a="1"/>
  <c r="OF73" i="40" s="1"/>
  <c r="AW90" i="40"/>
  <c r="AX90" i="40"/>
  <c r="FV90" i="40"/>
  <c r="HF90" i="40" s="1"/>
  <c r="FD90" i="40"/>
  <c r="GN90" i="40" s="1"/>
  <c r="FQ90" i="40"/>
  <c r="HA90" i="40" s="1"/>
  <c r="EY90" i="40"/>
  <c r="GI90" i="40" s="1"/>
  <c r="BF90" i="40"/>
  <c r="GD90" i="40"/>
  <c r="HN90" i="40" s="1"/>
  <c r="FL90" i="40"/>
  <c r="GV90" i="40" s="1"/>
  <c r="OB78" i="40" a="1"/>
  <c r="OB78" i="40" s="1"/>
  <c r="KG78" i="40"/>
  <c r="NI78" i="40" s="1"/>
  <c r="AQ90" i="40"/>
  <c r="FY90" i="40"/>
  <c r="HI90" i="40" s="1"/>
  <c r="FG90" i="40"/>
  <c r="GQ90" i="40" s="1"/>
  <c r="HN77" i="39" a="1"/>
  <c r="HN77" i="39" s="1"/>
  <c r="EM77" i="39"/>
  <c r="GU77" i="39" s="1"/>
  <c r="ED86" i="39"/>
  <c r="GL86" i="39" s="1"/>
  <c r="HE86" i="39" a="1"/>
  <c r="HE86" i="39" s="1"/>
  <c r="HP75" i="39" a="1"/>
  <c r="HP75" i="39" s="1"/>
  <c r="EO75" i="39"/>
  <c r="GW75" i="39" s="1"/>
  <c r="EK79" i="39"/>
  <c r="GS79" i="39" s="1"/>
  <c r="HL79" i="39" a="1"/>
  <c r="HL79" i="39" s="1"/>
  <c r="HK80" i="39" a="1"/>
  <c r="HK80" i="39" s="1"/>
  <c r="EJ80" i="39"/>
  <c r="GR80" i="39" s="1"/>
  <c r="EK78" i="39"/>
  <c r="GS78" i="39" s="1"/>
  <c r="HL78" i="39" a="1"/>
  <c r="HL78" i="39" s="1"/>
  <c r="S90" i="39"/>
  <c r="R90" i="39"/>
  <c r="HG83" i="39" a="1"/>
  <c r="HG83" i="39" s="1"/>
  <c r="EF83" i="39"/>
  <c r="GN83" i="39" s="1"/>
  <c r="HP74" i="39" a="1"/>
  <c r="HP74" i="39" s="1"/>
  <c r="EO74" i="39"/>
  <c r="GW74" i="39" s="1"/>
  <c r="EE85" i="39"/>
  <c r="GM85" i="39" s="1"/>
  <c r="HF85" i="39" a="1"/>
  <c r="HF85" i="39" s="1"/>
  <c r="EG82" i="39"/>
  <c r="GO82" i="39" s="1"/>
  <c r="HH82" i="39" a="1"/>
  <c r="HH82" i="39" s="1"/>
  <c r="AY90" i="39"/>
  <c r="BD90" i="39"/>
  <c r="AB90" i="39"/>
  <c r="CT90" i="39" s="1"/>
  <c r="DL90" i="39" s="1"/>
  <c r="AQ90" i="39"/>
  <c r="AV90" i="39"/>
  <c r="AH90" i="39"/>
  <c r="CZ90" i="39" s="1"/>
  <c r="DR90" i="39" s="1"/>
  <c r="AM90" i="39"/>
  <c r="DE90" i="39" s="1"/>
  <c r="DW90" i="39" s="1"/>
  <c r="Z90" i="39"/>
  <c r="CR90" i="39" s="1"/>
  <c r="DJ90" i="39" s="1"/>
  <c r="AE90" i="39"/>
  <c r="CW90" i="39" s="1"/>
  <c r="DO90" i="39" s="1"/>
  <c r="AT90" i="39"/>
  <c r="W90" i="39"/>
  <c r="CO90" i="39" s="1"/>
  <c r="DG90" i="39" s="1"/>
  <c r="AC90" i="39"/>
  <c r="CU90" i="39" s="1"/>
  <c r="DM90" i="39" s="1"/>
  <c r="DZ90" i="39"/>
  <c r="BF90" i="39"/>
  <c r="BC90" i="39"/>
  <c r="AX90" i="39"/>
  <c r="AU90" i="39"/>
  <c r="AI90" i="39"/>
  <c r="DA90" i="39" s="1"/>
  <c r="DS90" i="39" s="1"/>
  <c r="AF90" i="39"/>
  <c r="CX90" i="39" s="1"/>
  <c r="DP90" i="39" s="1"/>
  <c r="AS90" i="39"/>
  <c r="AP90" i="39"/>
  <c r="AL90" i="39"/>
  <c r="DD90" i="39" s="1"/>
  <c r="DV90" i="39" s="1"/>
  <c r="AG90" i="39"/>
  <c r="CY90" i="39" s="1"/>
  <c r="DQ90" i="39" s="1"/>
  <c r="AD90" i="39"/>
  <c r="CV90" i="39" s="1"/>
  <c r="DN90" i="39" s="1"/>
  <c r="Y90" i="39"/>
  <c r="CQ90" i="39" s="1"/>
  <c r="DI90" i="39" s="1"/>
  <c r="V90" i="39"/>
  <c r="CN90" i="39" s="1"/>
  <c r="DF90" i="39" s="1"/>
  <c r="BE90" i="39"/>
  <c r="BB90" i="39"/>
  <c r="AZ90" i="39"/>
  <c r="AW90" i="39"/>
  <c r="AK90" i="39"/>
  <c r="DC90" i="39" s="1"/>
  <c r="DU90" i="39" s="1"/>
  <c r="AR90" i="39"/>
  <c r="AO90" i="39"/>
  <c r="BA90" i="39"/>
  <c r="AA90" i="39"/>
  <c r="CS90" i="39" s="1"/>
  <c r="DK90" i="39" s="1"/>
  <c r="X90" i="39"/>
  <c r="CP90" i="39" s="1"/>
  <c r="DH90" i="39" s="1"/>
  <c r="AJ90" i="39"/>
  <c r="DB90" i="39" s="1"/>
  <c r="DT90" i="39" s="1"/>
  <c r="EE84" i="39"/>
  <c r="GM84" i="39" s="1"/>
  <c r="HF84" i="39" a="1"/>
  <c r="HF84" i="39" s="1"/>
  <c r="EM76" i="39"/>
  <c r="GU76" i="39" s="1"/>
  <c r="HN76" i="39" a="1"/>
  <c r="HN76" i="39" s="1"/>
  <c r="HR72" i="39" a="1"/>
  <c r="HR72" i="39" s="1"/>
  <c r="EQ72" i="39"/>
  <c r="GY72" i="39" s="1"/>
  <c r="HS72" i="39" s="1" a="1"/>
  <c r="HS72" i="39" s="1"/>
  <c r="FQ90" i="39" a="1"/>
  <c r="FQ90" i="39" s="1"/>
  <c r="FX90" i="39" a="1"/>
  <c r="FX90" i="39" s="1"/>
  <c r="HU90" i="39" a="1"/>
  <c r="HU90" i="39" s="1"/>
  <c r="IF90" i="39" a="1"/>
  <c r="IF90" i="39" s="1"/>
  <c r="FK90" i="39" a="1"/>
  <c r="FK90" i="39" s="1"/>
  <c r="FT90" i="39" a="1"/>
  <c r="FT90" i="39" s="1"/>
  <c r="GE90" i="39" a="1"/>
  <c r="GE90" i="39" s="1"/>
  <c r="IB90" i="39" a="1"/>
  <c r="IB90" i="39" s="1"/>
  <c r="FG90" i="39" a="1"/>
  <c r="FG90" i="39" s="1"/>
  <c r="FP90" i="39" a="1"/>
  <c r="FP90" i="39" s="1"/>
  <c r="GA90" i="39" a="1"/>
  <c r="GA90" i="39" s="1"/>
  <c r="HX90" i="39" a="1"/>
  <c r="HX90" i="39" s="1"/>
  <c r="FC90" i="39" a="1"/>
  <c r="FC90" i="39" s="1"/>
  <c r="FJ90" i="39" a="1"/>
  <c r="FJ90" i="39" s="1"/>
  <c r="FW90" i="39" a="1"/>
  <c r="FW90" i="39" s="1"/>
  <c r="GD90" i="39" a="1"/>
  <c r="GD90" i="39" s="1"/>
  <c r="JD90" i="39" a="1"/>
  <c r="JD90" i="39" s="1"/>
  <c r="EY90" i="39" a="1"/>
  <c r="EY90" i="39" s="1"/>
  <c r="FF90" i="39" a="1"/>
  <c r="FF90" i="39" s="1"/>
  <c r="FS90" i="39" a="1"/>
  <c r="FS90" i="39" s="1"/>
  <c r="FZ90" i="39" a="1"/>
  <c r="FZ90" i="39" s="1"/>
  <c r="IZ90" i="39" a="1"/>
  <c r="IZ90" i="39" s="1"/>
  <c r="EU90" i="39" a="1"/>
  <c r="EU90" i="39" s="1"/>
  <c r="FB90" i="39" a="1"/>
  <c r="FB90" i="39" s="1"/>
  <c r="FO90" i="39" a="1"/>
  <c r="FO90" i="39" s="1"/>
  <c r="FV90" i="39" a="1"/>
  <c r="FV90" i="39" s="1"/>
  <c r="IV90" i="39" a="1"/>
  <c r="IV90" i="39" s="1"/>
  <c r="JC90" i="39" a="1"/>
  <c r="JC90" i="39" s="1"/>
  <c r="EX90" i="39" a="1"/>
  <c r="EX90" i="39" s="1"/>
  <c r="FI90" i="39" a="1"/>
  <c r="FI90" i="39" s="1"/>
  <c r="FR90" i="39" a="1"/>
  <c r="FR90" i="39" s="1"/>
  <c r="IR90" i="39" a="1"/>
  <c r="IR90" i="39" s="1"/>
  <c r="IY90" i="39" a="1"/>
  <c r="IY90" i="39" s="1"/>
  <c r="ET90" i="39" a="1"/>
  <c r="ET90" i="39" s="1"/>
  <c r="FE90" i="39" a="1"/>
  <c r="FE90" i="39" s="1"/>
  <c r="FN90" i="39" a="1"/>
  <c r="FN90" i="39" s="1"/>
  <c r="FY90" i="39" a="1"/>
  <c r="FY90" i="39" s="1"/>
  <c r="IC90" i="39" a="1"/>
  <c r="IC90" i="39" s="1"/>
  <c r="IO90" i="39" a="1"/>
  <c r="IO90" i="39" s="1"/>
  <c r="IN90" i="39" a="1"/>
  <c r="IN90" i="39" s="1"/>
  <c r="IU90" i="39" a="1"/>
  <c r="IU90" i="39" s="1"/>
  <c r="JB90" i="39" a="1"/>
  <c r="JB90" i="39" s="1"/>
  <c r="FA90" i="39" a="1"/>
  <c r="FA90" i="39" s="1"/>
  <c r="FH90" i="39" a="1"/>
  <c r="FH90" i="39" s="1"/>
  <c r="II90" i="39" a="1"/>
  <c r="II90" i="39" s="1"/>
  <c r="IQ90" i="39" a="1"/>
  <c r="IQ90" i="39" s="1"/>
  <c r="IX90" i="39" a="1"/>
  <c r="IX90" i="39" s="1"/>
  <c r="EW90" i="39" a="1"/>
  <c r="EW90" i="39" s="1"/>
  <c r="FD90" i="39" a="1"/>
  <c r="FD90" i="39" s="1"/>
  <c r="IE90" i="39" a="1"/>
  <c r="IE90" i="39" s="1"/>
  <c r="IL90" i="39" a="1"/>
  <c r="IL90" i="39" s="1"/>
  <c r="IT90" i="39" a="1"/>
  <c r="IT90" i="39" s="1"/>
  <c r="JE90" i="39" a="1"/>
  <c r="JE90" i="39" s="1"/>
  <c r="EZ90" i="39" a="1"/>
  <c r="EZ90" i="39" s="1"/>
  <c r="IA90" i="39" a="1"/>
  <c r="IA90" i="39" s="1"/>
  <c r="IH90" i="39" a="1"/>
  <c r="IH90" i="39" s="1"/>
  <c r="IP90" i="39" a="1"/>
  <c r="IP90" i="39" s="1"/>
  <c r="JA90" i="39" a="1"/>
  <c r="JA90" i="39" s="1"/>
  <c r="EV90" i="39" a="1"/>
  <c r="EV90" i="39" s="1"/>
  <c r="HW90" i="39" a="1"/>
  <c r="HW90" i="39" s="1"/>
  <c r="ID90" i="39" a="1"/>
  <c r="ID90" i="39" s="1"/>
  <c r="IK90" i="39" a="1"/>
  <c r="IK90" i="39" s="1"/>
  <c r="IW90" i="39" a="1"/>
  <c r="IW90" i="39" s="1"/>
  <c r="GC90" i="39" a="1"/>
  <c r="GC90" i="39" s="1"/>
  <c r="HZ90" i="39" a="1"/>
  <c r="HZ90" i="39" s="1"/>
  <c r="IG90" i="39" a="1"/>
  <c r="IG90" i="39" s="1"/>
  <c r="IS90" i="39" a="1"/>
  <c r="IS90" i="39" s="1"/>
  <c r="HV90" i="39" a="1"/>
  <c r="HV90" i="39" s="1"/>
  <c r="FU90" i="39" a="1"/>
  <c r="FU90" i="39" s="1"/>
  <c r="GB90" i="39" a="1"/>
  <c r="GB90" i="39" s="1"/>
  <c r="HY90" i="39" a="1"/>
  <c r="HY90" i="39" s="1"/>
  <c r="IJ90" i="39" a="1"/>
  <c r="IJ90" i="39" s="1"/>
  <c r="EI81" i="39"/>
  <c r="GQ81" i="39" s="1"/>
  <c r="HJ81" i="39" a="1"/>
  <c r="HJ81" i="39" s="1"/>
  <c r="HC87" i="39" a="1"/>
  <c r="HC87" i="39" s="1"/>
  <c r="EB87" i="39"/>
  <c r="GJ87" i="39" s="1"/>
  <c r="GH89" i="39"/>
  <c r="J91" i="39" a="1"/>
  <c r="J91" i="39" s="1"/>
  <c r="A92" i="39"/>
  <c r="M91" i="39" a="1"/>
  <c r="M91" i="39" s="1"/>
  <c r="H91" i="39" a="1"/>
  <c r="H91" i="39" s="1"/>
  <c r="I91" i="39" s="1"/>
  <c r="D91" i="39" a="1"/>
  <c r="D91" i="39" s="1"/>
  <c r="T91" i="39" a="1"/>
  <c r="T91" i="39" s="1"/>
  <c r="B91" i="39" a="1"/>
  <c r="B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N91" i="39" a="1"/>
  <c r="N91" i="39" s="1"/>
  <c r="HQ73" i="39" a="1"/>
  <c r="HQ73" i="39" s="1"/>
  <c r="EP73" i="39"/>
  <c r="GX73" i="39" s="1"/>
  <c r="HC88" i="39" a="1"/>
  <c r="HC88" i="39" s="1"/>
  <c r="EB88" i="39"/>
  <c r="GJ88" i="39" s="1"/>
  <c r="AM54" i="38"/>
  <c r="EM54" i="38"/>
  <c r="FE54" i="38"/>
  <c r="AJ60" i="38"/>
  <c r="EJ60" i="38"/>
  <c r="FB60" i="38"/>
  <c r="IX60" i="38" a="1"/>
  <c r="IX60" i="38" s="1"/>
  <c r="FW60" i="38"/>
  <c r="IF57" i="38"/>
  <c r="BE57" i="38"/>
  <c r="CH57" i="38"/>
  <c r="CZ57" i="38" s="1"/>
  <c r="DS57" i="38"/>
  <c r="DF89" i="38"/>
  <c r="DP89" i="38"/>
  <c r="DQ89" i="38"/>
  <c r="DO89" i="38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DL90" i="38" s="1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109" i="44" l="1"/>
  <c r="A110" i="44"/>
  <c r="Q92" i="40" a="1"/>
  <c r="Q92" i="40" s="1"/>
  <c r="NP90" i="40" a="1"/>
  <c r="NP90" i="40" s="1"/>
  <c r="JU90" i="40"/>
  <c r="MW90" i="40" s="1"/>
  <c r="EZ91" i="40"/>
  <c r="GJ91" i="40" s="1"/>
  <c r="FR91" i="40"/>
  <c r="HB91" i="40" s="1"/>
  <c r="W92" i="40"/>
  <c r="AK92" i="40"/>
  <c r="AL92" i="40"/>
  <c r="AJ92" i="40"/>
  <c r="AD92" i="40"/>
  <c r="AB92" i="40"/>
  <c r="AU92" i="40" s="1"/>
  <c r="V92" i="40"/>
  <c r="AI92" i="40"/>
  <c r="U92" i="40"/>
  <c r="AN92" i="40" s="1"/>
  <c r="AA92" i="40"/>
  <c r="AH92" i="40"/>
  <c r="Z92" i="40"/>
  <c r="AC92" i="40"/>
  <c r="AG92" i="40"/>
  <c r="Y92" i="40"/>
  <c r="X92" i="40"/>
  <c r="AF92" i="40"/>
  <c r="AY92" i="40" s="1"/>
  <c r="AM92" i="40"/>
  <c r="AE92" i="40"/>
  <c r="AX91" i="40"/>
  <c r="FV91" i="40"/>
  <c r="HF91" i="40" s="1"/>
  <c r="FD91" i="40"/>
  <c r="GN91" i="40" s="1"/>
  <c r="FA91" i="40"/>
  <c r="GK91" i="40" s="1"/>
  <c r="FS91" i="40"/>
  <c r="HC91" i="40" s="1"/>
  <c r="KA85" i="40"/>
  <c r="NC85" i="40" s="1"/>
  <c r="NV85" i="40" a="1"/>
  <c r="NV85" i="40" s="1"/>
  <c r="BC91" i="40"/>
  <c r="GA91" i="40"/>
  <c r="HK91" i="40" s="1"/>
  <c r="FI91" i="40"/>
  <c r="GS91" i="40" s="1"/>
  <c r="NX82" i="40" a="1"/>
  <c r="NX82" i="40" s="1"/>
  <c r="KC82" i="40"/>
  <c r="NE82" i="40" s="1"/>
  <c r="AP91" i="40"/>
  <c r="EV91" i="40"/>
  <c r="GF91" i="40" s="1"/>
  <c r="FN91" i="40"/>
  <c r="GX91" i="40" s="1"/>
  <c r="OA80" i="40" a="1"/>
  <c r="OA80" i="40" s="1"/>
  <c r="KF80" i="40"/>
  <c r="NH80" i="40" s="1"/>
  <c r="JZ86" i="40"/>
  <c r="NB86" i="40" s="1"/>
  <c r="NU86" i="40" a="1"/>
  <c r="NU86" i="40" s="1"/>
  <c r="FT91" i="40"/>
  <c r="HD91" i="40" s="1"/>
  <c r="FB91" i="40"/>
  <c r="GL91" i="40" s="1"/>
  <c r="GB91" i="40"/>
  <c r="HL91" i="40" s="1"/>
  <c r="FJ91" i="40"/>
  <c r="GT91" i="40" s="1"/>
  <c r="GD91" i="40"/>
  <c r="HN91" i="40" s="1"/>
  <c r="FL91" i="40"/>
  <c r="GV91" i="40" s="1"/>
  <c r="S92" i="40"/>
  <c r="R92" i="40"/>
  <c r="FM91" i="40"/>
  <c r="GW91" i="40" s="1"/>
  <c r="EU91" i="40"/>
  <c r="GE91" i="40" s="1"/>
  <c r="JL92" i="40"/>
  <c r="JI92" i="40"/>
  <c r="JD92" i="40"/>
  <c r="JA92" i="40"/>
  <c r="IV92" i="40"/>
  <c r="IS92" i="40"/>
  <c r="IN92" i="40"/>
  <c r="IK92" i="40"/>
  <c r="IQ92" i="40"/>
  <c r="JP92" i="40"/>
  <c r="JK92" i="40"/>
  <c r="JH92" i="40"/>
  <c r="JN92" i="40"/>
  <c r="JC92" i="40"/>
  <c r="IZ92" i="40"/>
  <c r="JF92" i="40"/>
  <c r="IU92" i="40"/>
  <c r="IR92" i="40"/>
  <c r="IX92" i="40"/>
  <c r="IM92" i="40"/>
  <c r="IJ92" i="40"/>
  <c r="IP92" i="40"/>
  <c r="II92" i="40"/>
  <c r="JO92" i="40"/>
  <c r="IH92" i="40"/>
  <c r="JJ92" i="40"/>
  <c r="JM92" i="40"/>
  <c r="JB92" i="40"/>
  <c r="IW92" i="40"/>
  <c r="IL92" i="40"/>
  <c r="JE92" i="40"/>
  <c r="IT92" i="40"/>
  <c r="IO92" i="40"/>
  <c r="JG92" i="40"/>
  <c r="IY92" i="40"/>
  <c r="JQ92" i="40"/>
  <c r="NQ89" i="40" a="1"/>
  <c r="NQ89" i="40" s="1"/>
  <c r="JV89" i="40"/>
  <c r="MX89" i="40" s="1"/>
  <c r="NV84" i="40" a="1"/>
  <c r="NV84" i="40" s="1"/>
  <c r="KA84" i="40"/>
  <c r="NC84" i="40" s="1"/>
  <c r="AQ91" i="40"/>
  <c r="FO91" i="40"/>
  <c r="GY91" i="40" s="1"/>
  <c r="EW91" i="40"/>
  <c r="GG91" i="40" s="1"/>
  <c r="BP92" i="40"/>
  <c r="HX92" i="40" s="1"/>
  <c r="BW92" i="40"/>
  <c r="IE92" i="40" s="1"/>
  <c r="BN92" i="40"/>
  <c r="HV92" i="40" s="1"/>
  <c r="DF92" i="40"/>
  <c r="DX92" i="40" s="1"/>
  <c r="CA92" i="40" a="1"/>
  <c r="CA92" i="40" s="1"/>
  <c r="DD92" i="40"/>
  <c r="DV92" i="40" s="1"/>
  <c r="BJ92" i="40"/>
  <c r="HR92" i="40" s="1"/>
  <c r="BH92" i="40"/>
  <c r="HP92" i="40" s="1"/>
  <c r="BO92" i="40"/>
  <c r="HW92" i="40" s="1"/>
  <c r="LX92" i="40" a="1"/>
  <c r="LX92" i="40" s="1"/>
  <c r="ES92" i="40" s="1"/>
  <c r="CX92" i="40"/>
  <c r="DP92" i="40" s="1"/>
  <c r="BT92" i="40"/>
  <c r="IB92" i="40" s="1"/>
  <c r="CV92" i="40"/>
  <c r="DN92" i="40" s="1"/>
  <c r="LT92" i="40" a="1"/>
  <c r="LT92" i="40" s="1"/>
  <c r="EO92" i="40" s="1"/>
  <c r="MS92" i="40" a="1"/>
  <c r="MS92" i="40" s="1"/>
  <c r="BG92" i="40"/>
  <c r="KP92" i="40"/>
  <c r="BU92" i="40"/>
  <c r="IC92" i="40" s="1"/>
  <c r="BL92" i="40"/>
  <c r="HT92" i="40" s="1"/>
  <c r="BS92" i="40"/>
  <c r="IA92" i="40" s="1"/>
  <c r="DJ92" i="40"/>
  <c r="EB92" i="40" s="1"/>
  <c r="MO92" i="40" a="1"/>
  <c r="MO92" i="40" s="1"/>
  <c r="MD92" i="40" a="1"/>
  <c r="MD92" i="40" s="1"/>
  <c r="CT92" i="40"/>
  <c r="DL92" i="40" s="1"/>
  <c r="BM92" i="40"/>
  <c r="HU92" i="40" s="1"/>
  <c r="MH92" i="40" a="1"/>
  <c r="MH92" i="40" s="1"/>
  <c r="BK92" i="40"/>
  <c r="HS92" i="40" s="1"/>
  <c r="BY92" i="40"/>
  <c r="IG92" i="40" s="1"/>
  <c r="MK92" i="40" a="1"/>
  <c r="MK92" i="40" s="1"/>
  <c r="KX92" i="40"/>
  <c r="BQ92" i="40"/>
  <c r="HY92" i="40" s="1"/>
  <c r="ML92" i="40" a="1"/>
  <c r="ML92" i="40" s="1"/>
  <c r="LH92" i="40" a="1"/>
  <c r="LH92" i="40" s="1"/>
  <c r="EC92" i="40" s="1"/>
  <c r="MP92" i="40" a="1"/>
  <c r="MP92" i="40" s="1"/>
  <c r="LE92" i="40"/>
  <c r="MG92" i="40" a="1"/>
  <c r="MG92" i="40" s="1"/>
  <c r="DB92" i="40"/>
  <c r="DT92" i="40" s="1"/>
  <c r="MR92" i="40" a="1"/>
  <c r="MR92" i="40" s="1"/>
  <c r="LL92" i="40" a="1"/>
  <c r="LL92" i="40" s="1"/>
  <c r="EG92" i="40" s="1"/>
  <c r="MQ92" i="40" a="1"/>
  <c r="MQ92" i="40" s="1"/>
  <c r="LP92" i="40" a="1"/>
  <c r="LP92" i="40" s="1"/>
  <c r="EK92" i="40" s="1"/>
  <c r="KW92" i="40"/>
  <c r="MC92" i="40" a="1"/>
  <c r="MC92" i="40" s="1"/>
  <c r="LC92" i="40"/>
  <c r="MN92" i="40" a="1"/>
  <c r="MN92" i="40" s="1"/>
  <c r="BI92" i="40"/>
  <c r="HQ92" i="40" s="1"/>
  <c r="MM92" i="40" a="1"/>
  <c r="MM92" i="40" s="1"/>
  <c r="KY92" i="40"/>
  <c r="KO92" i="40"/>
  <c r="LW92" i="40" a="1"/>
  <c r="LW92" i="40" s="1"/>
  <c r="ER92" i="40" s="1"/>
  <c r="KU92" i="40"/>
  <c r="MJ92" i="40" a="1"/>
  <c r="MJ92" i="40" s="1"/>
  <c r="LA92" i="40"/>
  <c r="MI92" i="40" a="1"/>
  <c r="MI92" i="40" s="1"/>
  <c r="KQ92" i="40"/>
  <c r="DI92" i="40"/>
  <c r="EA92" i="40" s="1"/>
  <c r="LS92" i="40" a="1"/>
  <c r="LS92" i="40" s="1"/>
  <c r="EN92" i="40" s="1"/>
  <c r="DG92" i="40"/>
  <c r="DY92" i="40" s="1"/>
  <c r="MF92" i="40" a="1"/>
  <c r="MF92" i="40" s="1"/>
  <c r="KS92" i="40"/>
  <c r="ME92" i="40" a="1"/>
  <c r="ME92" i="40" s="1"/>
  <c r="DC92" i="40"/>
  <c r="DU92" i="40" s="1"/>
  <c r="DA92" i="40"/>
  <c r="DS92" i="40" s="1"/>
  <c r="LO92" i="40" a="1"/>
  <c r="LO92" i="40" s="1"/>
  <c r="EJ92" i="40" s="1"/>
  <c r="CY92" i="40"/>
  <c r="DQ92" i="40" s="1"/>
  <c r="MB92" i="40" a="1"/>
  <c r="MB92" i="40" s="1"/>
  <c r="JT92" i="40" a="1"/>
  <c r="JT92" i="40" s="1"/>
  <c r="LY92" i="40" a="1"/>
  <c r="LY92" i="40" s="1"/>
  <c r="ET92" i="40" s="1"/>
  <c r="CU92" i="40"/>
  <c r="DM92" i="40" s="1"/>
  <c r="CS92" i="40"/>
  <c r="DK92" i="40" s="1"/>
  <c r="LK92" i="40" a="1"/>
  <c r="LK92" i="40" s="1"/>
  <c r="EF92" i="40" s="1"/>
  <c r="CR92" i="40" a="1"/>
  <c r="CR92" i="40" s="1"/>
  <c r="LV92" i="40" a="1"/>
  <c r="LV92" i="40" s="1"/>
  <c r="EQ92" i="40" s="1"/>
  <c r="DE92" i="40"/>
  <c r="DW92" i="40" s="1"/>
  <c r="LU92" i="40" a="1"/>
  <c r="LU92" i="40" s="1"/>
  <c r="EP92" i="40" s="1"/>
  <c r="CP92" i="40" a="1"/>
  <c r="CP92" i="40" s="1"/>
  <c r="CO92" i="40" a="1"/>
  <c r="CO92" i="40" s="1"/>
  <c r="LD92" i="40"/>
  <c r="CN92" i="40" a="1"/>
  <c r="CN92" i="40" s="1"/>
  <c r="LR92" i="40" a="1"/>
  <c r="LR92" i="40" s="1"/>
  <c r="EM92" i="40" s="1"/>
  <c r="CW92" i="40"/>
  <c r="DO92" i="40" s="1"/>
  <c r="LQ92" i="40" a="1"/>
  <c r="LQ92" i="40" s="1"/>
  <c r="EL92" i="40" s="1"/>
  <c r="CL92" i="40" a="1"/>
  <c r="CL92" i="40" s="1"/>
  <c r="CG92" i="40" a="1"/>
  <c r="CG92" i="40" s="1"/>
  <c r="KN92" i="40"/>
  <c r="CF92" i="40" a="1"/>
  <c r="CF92" i="40" s="1"/>
  <c r="LJ92" i="40" a="1"/>
  <c r="LJ92" i="40" s="1"/>
  <c r="EE92" i="40" s="1"/>
  <c r="CM92" i="40" a="1"/>
  <c r="CM92" i="40" s="1"/>
  <c r="LI92" i="40" a="1"/>
  <c r="LI92" i="40" s="1"/>
  <c r="ED92" i="40" s="1"/>
  <c r="CD92" i="40" a="1"/>
  <c r="CD92" i="40" s="1"/>
  <c r="CK92" i="40" a="1"/>
  <c r="CK92" i="40" s="1"/>
  <c r="KV92" i="40"/>
  <c r="CJ92" i="40" a="1"/>
  <c r="CJ92" i="40" s="1"/>
  <c r="LN92" i="40" a="1"/>
  <c r="LN92" i="40" s="1"/>
  <c r="EI92" i="40" s="1"/>
  <c r="CQ92" i="40" a="1"/>
  <c r="CQ92" i="40" s="1"/>
  <c r="LM92" i="40" a="1"/>
  <c r="LM92" i="40" s="1"/>
  <c r="EH92" i="40" s="1"/>
  <c r="CH92" i="40" a="1"/>
  <c r="CH92" i="40" s="1"/>
  <c r="CC92" i="40" a="1"/>
  <c r="CC92" i="40" s="1"/>
  <c r="DH92" i="40"/>
  <c r="DZ92" i="40" s="1"/>
  <c r="CB92" i="40" a="1"/>
  <c r="CB92" i="40" s="1"/>
  <c r="LB92" i="40"/>
  <c r="CI92" i="40" a="1"/>
  <c r="CI92" i="40" s="1"/>
  <c r="KZ92" i="40"/>
  <c r="BZ92" i="40" a="1"/>
  <c r="BZ92" i="40" s="1"/>
  <c r="BX92" i="40"/>
  <c r="IF92" i="40" s="1"/>
  <c r="CZ92" i="40"/>
  <c r="DR92" i="40" s="1"/>
  <c r="BV92" i="40"/>
  <c r="ID92" i="40" s="1"/>
  <c r="KT92" i="40"/>
  <c r="CE92" i="40" a="1"/>
  <c r="CE92" i="40" s="1"/>
  <c r="KR92" i="40"/>
  <c r="BR92" i="40"/>
  <c r="HZ92" i="40" s="1"/>
  <c r="BC92" i="40"/>
  <c r="NZ81" i="40" a="1"/>
  <c r="NZ81" i="40" s="1"/>
  <c r="KE81" i="40"/>
  <c r="NG81" i="40" s="1"/>
  <c r="AW91" i="40"/>
  <c r="FC91" i="40"/>
  <c r="GM91" i="40" s="1"/>
  <c r="FU91" i="40"/>
  <c r="HE91" i="40" s="1"/>
  <c r="AZ91" i="40"/>
  <c r="FF91" i="40"/>
  <c r="GP91" i="40" s="1"/>
  <c r="FX91" i="40"/>
  <c r="HH91" i="40" s="1"/>
  <c r="AY91" i="40"/>
  <c r="FW91" i="40"/>
  <c r="HG91" i="40" s="1"/>
  <c r="FE91" i="40"/>
  <c r="GO91" i="40" s="1"/>
  <c r="AU91" i="40"/>
  <c r="MV91" i="40"/>
  <c r="FQ91" i="40"/>
  <c r="HA91" i="40" s="1"/>
  <c r="EY91" i="40"/>
  <c r="GI91" i="40" s="1"/>
  <c r="GC91" i="40"/>
  <c r="HM91" i="40" s="1"/>
  <c r="FK91" i="40"/>
  <c r="GU91" i="40" s="1"/>
  <c r="OE75" i="40" a="1"/>
  <c r="OE75" i="40" s="1"/>
  <c r="KJ75" i="40"/>
  <c r="NL75" i="40" s="1"/>
  <c r="BB91" i="40"/>
  <c r="FH91" i="40"/>
  <c r="GR91" i="40" s="1"/>
  <c r="FZ91" i="40"/>
  <c r="HJ91" i="40" s="1"/>
  <c r="JW88" i="40"/>
  <c r="MY88" i="40" s="1"/>
  <c r="NR88" i="40" a="1"/>
  <c r="NR88" i="40" s="1"/>
  <c r="OF74" i="40" a="1"/>
  <c r="OF74" i="40" s="1"/>
  <c r="KK74" i="40"/>
  <c r="NM74" i="40" s="1"/>
  <c r="OG74" i="40" s="1" a="1"/>
  <c r="OG74" i="40" s="1"/>
  <c r="NW83" i="40" a="1"/>
  <c r="NW83" i="40" s="1"/>
  <c r="KB83" i="40"/>
  <c r="ND83" i="40" s="1"/>
  <c r="KF79" i="40"/>
  <c r="NH79" i="40" s="1"/>
  <c r="OA79" i="40" a="1"/>
  <c r="OA79" i="40" s="1"/>
  <c r="OD76" i="40" a="1"/>
  <c r="OD76" i="40" s="1"/>
  <c r="KI76" i="40"/>
  <c r="NK76" i="40" s="1"/>
  <c r="OC77" i="40" a="1"/>
  <c r="OC77" i="40" s="1"/>
  <c r="KH77" i="40"/>
  <c r="NJ77" i="40" s="1"/>
  <c r="KH78" i="40"/>
  <c r="NJ78" i="40" s="1"/>
  <c r="OC78" i="40" a="1"/>
  <c r="OC78" i="40" s="1"/>
  <c r="NS87" i="40" a="1"/>
  <c r="NS87" i="40" s="1"/>
  <c r="JX87" i="40"/>
  <c r="MZ87" i="40" s="1"/>
  <c r="G93" i="40" a="1"/>
  <c r="G93" i="40" s="1"/>
  <c r="C93" i="40" a="1"/>
  <c r="C93" i="40" s="1"/>
  <c r="A94" i="40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T93" i="40" a="1"/>
  <c r="T93" i="40" s="1"/>
  <c r="D93" i="40" a="1"/>
  <c r="D93" i="40" s="1"/>
  <c r="P93" i="40" a="1"/>
  <c r="P93" i="40" s="1"/>
  <c r="L93" i="40" a="1"/>
  <c r="L93" i="40" s="1"/>
  <c r="AO91" i="40"/>
  <c r="FG91" i="40"/>
  <c r="GQ91" i="40" s="1"/>
  <c r="FY91" i="40"/>
  <c r="HI91" i="40" s="1"/>
  <c r="AR91" i="40"/>
  <c r="EX91" i="40"/>
  <c r="GH91" i="40" s="1"/>
  <c r="FP91" i="40"/>
  <c r="GZ91" i="40" s="1"/>
  <c r="EQ73" i="39"/>
  <c r="GY73" i="39" s="1"/>
  <c r="HS73" i="39" s="1" a="1"/>
  <c r="HS73" i="39" s="1"/>
  <c r="HR73" i="39" a="1"/>
  <c r="HR73" i="39" s="1"/>
  <c r="EA89" i="39"/>
  <c r="GI89" i="39" s="1"/>
  <c r="HB89" i="39" a="1"/>
  <c r="HB89" i="39" s="1"/>
  <c r="HO76" i="39" a="1"/>
  <c r="HO76" i="39" s="1"/>
  <c r="EN76" i="39"/>
  <c r="GV76" i="39" s="1"/>
  <c r="EC87" i="39"/>
  <c r="GK87" i="39" s="1"/>
  <c r="HD87" i="39" a="1"/>
  <c r="HD87" i="39" s="1"/>
  <c r="HG84" i="39" a="1"/>
  <c r="HG84" i="39" s="1"/>
  <c r="EF84" i="39"/>
  <c r="GN84" i="39" s="1"/>
  <c r="AS91" i="39"/>
  <c r="AP91" i="39"/>
  <c r="AJ91" i="39"/>
  <c r="DB91" i="39" s="1"/>
  <c r="DT91" i="39" s="1"/>
  <c r="AG91" i="39"/>
  <c r="CY91" i="39" s="1"/>
  <c r="DQ91" i="39" s="1"/>
  <c r="AB91" i="39"/>
  <c r="CT91" i="39" s="1"/>
  <c r="DL91" i="39" s="1"/>
  <c r="Y91" i="39"/>
  <c r="CQ91" i="39" s="1"/>
  <c r="DI91" i="39" s="1"/>
  <c r="BD91" i="39"/>
  <c r="BE91" i="39"/>
  <c r="AM91" i="39"/>
  <c r="DE91" i="39" s="1"/>
  <c r="DW91" i="39" s="1"/>
  <c r="AW91" i="39"/>
  <c r="W91" i="39"/>
  <c r="CO91" i="39" s="1"/>
  <c r="DG91" i="39" s="1"/>
  <c r="AO91" i="39"/>
  <c r="AZ91" i="39"/>
  <c r="AF91" i="39"/>
  <c r="CX91" i="39" s="1"/>
  <c r="DP91" i="39" s="1"/>
  <c r="AR91" i="39"/>
  <c r="X91" i="39"/>
  <c r="CP91" i="39" s="1"/>
  <c r="DH91" i="39" s="1"/>
  <c r="AI91" i="39"/>
  <c r="DA91" i="39" s="1"/>
  <c r="DS91" i="39" s="1"/>
  <c r="AV91" i="39"/>
  <c r="AA91" i="39"/>
  <c r="CS91" i="39" s="1"/>
  <c r="DK91" i="39" s="1"/>
  <c r="AE91" i="39"/>
  <c r="CW91" i="39" s="1"/>
  <c r="DO91" i="39" s="1"/>
  <c r="AY91" i="39"/>
  <c r="DZ91" i="39"/>
  <c r="BB91" i="39"/>
  <c r="AQ91" i="39"/>
  <c r="BC91" i="39"/>
  <c r="AT91" i="39"/>
  <c r="AH91" i="39"/>
  <c r="CZ91" i="39" s="1"/>
  <c r="DR91" i="39" s="1"/>
  <c r="AU91" i="39"/>
  <c r="AK91" i="39"/>
  <c r="DC91" i="39" s="1"/>
  <c r="DU91" i="39" s="1"/>
  <c r="Z91" i="39"/>
  <c r="CR91" i="39" s="1"/>
  <c r="DJ91" i="39" s="1"/>
  <c r="AL91" i="39"/>
  <c r="DD91" i="39" s="1"/>
  <c r="DV91" i="39" s="1"/>
  <c r="AC91" i="39"/>
  <c r="CU91" i="39" s="1"/>
  <c r="DM91" i="39" s="1"/>
  <c r="BF91" i="39"/>
  <c r="AD91" i="39"/>
  <c r="CV91" i="39" s="1"/>
  <c r="DN91" i="39" s="1"/>
  <c r="BA91" i="39"/>
  <c r="AX91" i="39"/>
  <c r="V91" i="39"/>
  <c r="CN91" i="39" s="1"/>
  <c r="DF91" i="39" s="1"/>
  <c r="EJ81" i="39"/>
  <c r="GR81" i="39" s="1"/>
  <c r="HK81" i="39" a="1"/>
  <c r="HK81" i="39" s="1"/>
  <c r="EL78" i="39"/>
  <c r="GT78" i="39" s="1"/>
  <c r="HM78" i="39" a="1"/>
  <c r="HM78" i="39" s="1"/>
  <c r="HL80" i="39" a="1"/>
  <c r="HL80" i="39" s="1"/>
  <c r="EK80" i="39"/>
  <c r="GS80" i="39" s="1"/>
  <c r="S91" i="39"/>
  <c r="R91" i="39"/>
  <c r="HI82" i="39" a="1"/>
  <c r="HI82" i="39" s="1"/>
  <c r="EH82" i="39"/>
  <c r="GP82" i="39" s="1"/>
  <c r="EL79" i="39"/>
  <c r="GT79" i="39" s="1"/>
  <c r="HM79" i="39" a="1"/>
  <c r="HM79" i="39" s="1"/>
  <c r="FZ91" i="39" a="1"/>
  <c r="FZ91" i="39" s="1"/>
  <c r="HW91" i="39" a="1"/>
  <c r="HW91" i="39" s="1"/>
  <c r="ID91" i="39" a="1"/>
  <c r="ID91" i="39" s="1"/>
  <c r="IK91" i="39" a="1"/>
  <c r="IK91" i="39" s="1"/>
  <c r="FV91" i="39" a="1"/>
  <c r="FV91" i="39" s="1"/>
  <c r="GC91" i="39" a="1"/>
  <c r="GC91" i="39" s="1"/>
  <c r="HZ91" i="39" a="1"/>
  <c r="HZ91" i="39" s="1"/>
  <c r="IG91" i="39" a="1"/>
  <c r="IG91" i="39" s="1"/>
  <c r="FR91" i="39" a="1"/>
  <c r="FR91" i="39" s="1"/>
  <c r="FY91" i="39" a="1"/>
  <c r="FY91" i="39" s="1"/>
  <c r="HV91" i="39" a="1"/>
  <c r="HV91" i="39" s="1"/>
  <c r="IC91" i="39" a="1"/>
  <c r="IC91" i="39" s="1"/>
  <c r="FN91" i="39" a="1"/>
  <c r="FN91" i="39" s="1"/>
  <c r="FU91" i="39" a="1"/>
  <c r="FU91" i="39" s="1"/>
  <c r="GB91" i="39" a="1"/>
  <c r="GB91" i="39" s="1"/>
  <c r="HY91" i="39" a="1"/>
  <c r="HY91" i="39" s="1"/>
  <c r="FH91" i="39" a="1"/>
  <c r="FH91" i="39" s="1"/>
  <c r="FQ91" i="39" a="1"/>
  <c r="FQ91" i="39" s="1"/>
  <c r="FX91" i="39" a="1"/>
  <c r="FX91" i="39" s="1"/>
  <c r="HU91" i="39" a="1"/>
  <c r="HU91" i="39" s="1"/>
  <c r="FD91" i="39" a="1"/>
  <c r="FD91" i="39" s="1"/>
  <c r="FK91" i="39" a="1"/>
  <c r="FK91" i="39" s="1"/>
  <c r="FT91" i="39" a="1"/>
  <c r="FT91" i="39" s="1"/>
  <c r="GE91" i="39" a="1"/>
  <c r="GE91" i="39" s="1"/>
  <c r="JE91" i="39" a="1"/>
  <c r="JE91" i="39" s="1"/>
  <c r="EZ91" i="39" a="1"/>
  <c r="EZ91" i="39" s="1"/>
  <c r="FG91" i="39" a="1"/>
  <c r="FG91" i="39" s="1"/>
  <c r="FP91" i="39" a="1"/>
  <c r="FP91" i="39" s="1"/>
  <c r="GA91" i="39" a="1"/>
  <c r="GA91" i="39" s="1"/>
  <c r="JA91" i="39" a="1"/>
  <c r="JA91" i="39" s="1"/>
  <c r="EV91" i="39" a="1"/>
  <c r="EV91" i="39" s="1"/>
  <c r="FC91" i="39" a="1"/>
  <c r="FC91" i="39" s="1"/>
  <c r="FJ91" i="39" a="1"/>
  <c r="FJ91" i="39" s="1"/>
  <c r="FW91" i="39" a="1"/>
  <c r="FW91" i="39" s="1"/>
  <c r="IW91" i="39" a="1"/>
  <c r="IW91" i="39" s="1"/>
  <c r="JD91" i="39" a="1"/>
  <c r="JD91" i="39" s="1"/>
  <c r="EY91" i="39" a="1"/>
  <c r="EY91" i="39" s="1"/>
  <c r="FF91" i="39" a="1"/>
  <c r="FF91" i="39" s="1"/>
  <c r="FS91" i="39" a="1"/>
  <c r="FS91" i="39" s="1"/>
  <c r="IS91" i="39" a="1"/>
  <c r="IS91" i="39" s="1"/>
  <c r="IZ91" i="39" a="1"/>
  <c r="IZ91" i="39" s="1"/>
  <c r="EU91" i="39" a="1"/>
  <c r="EU91" i="39" s="1"/>
  <c r="FB91" i="39" a="1"/>
  <c r="FB91" i="39" s="1"/>
  <c r="FO91" i="39" a="1"/>
  <c r="FO91" i="39" s="1"/>
  <c r="IO91" i="39" a="1"/>
  <c r="IO91" i="39" s="1"/>
  <c r="IV91" i="39" a="1"/>
  <c r="IV91" i="39" s="1"/>
  <c r="JC91" i="39" a="1"/>
  <c r="JC91" i="39" s="1"/>
  <c r="EX91" i="39" a="1"/>
  <c r="EX91" i="39" s="1"/>
  <c r="FI91" i="39" a="1"/>
  <c r="FI91" i="39" s="1"/>
  <c r="IJ91" i="39" a="1"/>
  <c r="IJ91" i="39" s="1"/>
  <c r="IR91" i="39" a="1"/>
  <c r="IR91" i="39" s="1"/>
  <c r="IY91" i="39" a="1"/>
  <c r="IY91" i="39" s="1"/>
  <c r="ET91" i="39" a="1"/>
  <c r="ET91" i="39" s="1"/>
  <c r="FE91" i="39" a="1"/>
  <c r="FE91" i="39" s="1"/>
  <c r="IF91" i="39" a="1"/>
  <c r="IF91" i="39" s="1"/>
  <c r="IN91" i="39" a="1"/>
  <c r="IN91" i="39" s="1"/>
  <c r="IU91" i="39" a="1"/>
  <c r="IU91" i="39" s="1"/>
  <c r="JB91" i="39" a="1"/>
  <c r="JB91" i="39" s="1"/>
  <c r="FA91" i="39" a="1"/>
  <c r="FA91" i="39" s="1"/>
  <c r="IB91" i="39" a="1"/>
  <c r="IB91" i="39" s="1"/>
  <c r="II91" i="39" a="1"/>
  <c r="II91" i="39" s="1"/>
  <c r="IQ91" i="39" a="1"/>
  <c r="IQ91" i="39" s="1"/>
  <c r="IX91" i="39" a="1"/>
  <c r="IX91" i="39" s="1"/>
  <c r="EW91" i="39" a="1"/>
  <c r="EW91" i="39" s="1"/>
  <c r="HX91" i="39" a="1"/>
  <c r="HX91" i="39" s="1"/>
  <c r="IE91" i="39" a="1"/>
  <c r="IE91" i="39" s="1"/>
  <c r="IL91" i="39" a="1"/>
  <c r="IL91" i="39" s="1"/>
  <c r="IT91" i="39" a="1"/>
  <c r="IT91" i="39" s="1"/>
  <c r="GD91" i="39" a="1"/>
  <c r="GD91" i="39" s="1"/>
  <c r="IA91" i="39" a="1"/>
  <c r="IA91" i="39" s="1"/>
  <c r="IH91" i="39" a="1"/>
  <c r="IH91" i="39" s="1"/>
  <c r="IP91" i="39" a="1"/>
  <c r="IP91" i="39" s="1"/>
  <c r="EP75" i="39"/>
  <c r="GX75" i="39" s="1"/>
  <c r="HQ75" i="39" a="1"/>
  <c r="HQ75" i="39" s="1"/>
  <c r="GH90" i="39"/>
  <c r="HG85" i="39" a="1"/>
  <c r="HG85" i="39" s="1"/>
  <c r="EF85" i="39"/>
  <c r="GN85" i="39" s="1"/>
  <c r="EP74" i="39"/>
  <c r="GX74" i="39" s="1"/>
  <c r="HQ74" i="39" a="1"/>
  <c r="HQ74" i="39" s="1"/>
  <c r="EE86" i="39"/>
  <c r="GM86" i="39" s="1"/>
  <c r="HF86" i="39" a="1"/>
  <c r="HF86" i="39" s="1"/>
  <c r="HD88" i="39" a="1"/>
  <c r="HD88" i="39" s="1"/>
  <c r="EC88" i="39"/>
  <c r="GK88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G83" i="39"/>
  <c r="GO83" i="39" s="1"/>
  <c r="HH83" i="39" a="1"/>
  <c r="HH83" i="39" s="1"/>
  <c r="HO77" i="39" a="1"/>
  <c r="HO77" i="39" s="1"/>
  <c r="EN77" i="39"/>
  <c r="GV77" i="39" s="1"/>
  <c r="EL57" i="38"/>
  <c r="AL57" i="38"/>
  <c r="FD57" i="38"/>
  <c r="FY57" i="38"/>
  <c r="IZ57" i="38" a="1"/>
  <c r="IZ57" i="38" s="1"/>
  <c r="IE60" i="38"/>
  <c r="BD60" i="38"/>
  <c r="CG60" i="38"/>
  <c r="CY60" i="38" s="1"/>
  <c r="DR60" i="38"/>
  <c r="DU54" i="38"/>
  <c r="CJ54" i="38"/>
  <c r="DB54" i="38" s="1"/>
  <c r="CA90" i="38"/>
  <c r="CS90" i="38" s="1"/>
  <c r="HP90" i="38"/>
  <c r="DE90" i="38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B110" i="44" l="1"/>
  <c r="A111" i="44"/>
  <c r="Q93" i="40" a="1"/>
  <c r="Q93" i="40" s="1"/>
  <c r="KG79" i="40"/>
  <c r="NI79" i="40" s="1"/>
  <c r="OB79" i="40" a="1"/>
  <c r="OB79" i="40" s="1"/>
  <c r="JU91" i="40"/>
  <c r="MW91" i="40" s="1"/>
  <c r="NP91" i="40" a="1"/>
  <c r="NP91" i="40" s="1"/>
  <c r="AS92" i="40"/>
  <c r="FQ92" i="40"/>
  <c r="HA92" i="40" s="1"/>
  <c r="EY92" i="40"/>
  <c r="GI92" i="40" s="1"/>
  <c r="S93" i="40"/>
  <c r="R93" i="40"/>
  <c r="FR92" i="40"/>
  <c r="HB92" i="40" s="1"/>
  <c r="EZ92" i="40"/>
  <c r="GJ92" i="40" s="1"/>
  <c r="JD93" i="40"/>
  <c r="IK93" i="40"/>
  <c r="IX93" i="40"/>
  <c r="IV93" i="40"/>
  <c r="JM93" i="40"/>
  <c r="IP93" i="40"/>
  <c r="IN93" i="40"/>
  <c r="JP93" i="40"/>
  <c r="IH93" i="40"/>
  <c r="JK93" i="40"/>
  <c r="JH93" i="40"/>
  <c r="JC93" i="40"/>
  <c r="IZ93" i="40"/>
  <c r="IU93" i="40"/>
  <c r="IR93" i="40"/>
  <c r="IM93" i="40"/>
  <c r="IJ93" i="40"/>
  <c r="IW93" i="40"/>
  <c r="IO93" i="40"/>
  <c r="JJ93" i="40"/>
  <c r="JO93" i="40"/>
  <c r="JB93" i="40"/>
  <c r="JG93" i="40"/>
  <c r="IT93" i="40"/>
  <c r="IY93" i="40"/>
  <c r="IL93" i="40"/>
  <c r="IQ93" i="40"/>
  <c r="JQ93" i="40"/>
  <c r="II93" i="40"/>
  <c r="JI93" i="40"/>
  <c r="JE93" i="40"/>
  <c r="JA93" i="40"/>
  <c r="JN93" i="40"/>
  <c r="JL93" i="40"/>
  <c r="IS93" i="40"/>
  <c r="JF93" i="40"/>
  <c r="KB85" i="40"/>
  <c r="ND85" i="40" s="1"/>
  <c r="NW85" i="40" a="1"/>
  <c r="NW85" i="40" s="1"/>
  <c r="KC83" i="40"/>
  <c r="NE83" i="40" s="1"/>
  <c r="NX83" i="40" a="1"/>
  <c r="NX83" i="40" s="1"/>
  <c r="BA92" i="40"/>
  <c r="FY92" i="40"/>
  <c r="HI92" i="40" s="1"/>
  <c r="FG92" i="40"/>
  <c r="GQ92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KB84" i="40"/>
  <c r="ND84" i="40" s="1"/>
  <c r="NW84" i="40" a="1"/>
  <c r="NW84" i="40" s="1"/>
  <c r="BB92" i="40"/>
  <c r="FZ92" i="40"/>
  <c r="HJ92" i="40" s="1"/>
  <c r="FH92" i="40"/>
  <c r="GR92" i="40" s="1"/>
  <c r="AO92" i="40"/>
  <c r="FM92" i="40"/>
  <c r="GW92" i="40" s="1"/>
  <c r="EU92" i="40"/>
  <c r="GE92" i="40" s="1"/>
  <c r="JX88" i="40"/>
  <c r="MZ88" i="40" s="1"/>
  <c r="NS88" i="40" a="1"/>
  <c r="NS88" i="40" s="1"/>
  <c r="NR89" i="40" a="1"/>
  <c r="NR89" i="40" s="1"/>
  <c r="JW89" i="40"/>
  <c r="MY89" i="40" s="1"/>
  <c r="FS92" i="40"/>
  <c r="HC92" i="40" s="1"/>
  <c r="FA92" i="40"/>
  <c r="GK92" i="40" s="1"/>
  <c r="JY87" i="40"/>
  <c r="NA87" i="40" s="1"/>
  <c r="NT87" i="40" a="1"/>
  <c r="NT87" i="40" s="1"/>
  <c r="NV86" i="40" a="1"/>
  <c r="NV86" i="40" s="1"/>
  <c r="KA86" i="40"/>
  <c r="NC86" i="40" s="1"/>
  <c r="AW92" i="40"/>
  <c r="FU92" i="40"/>
  <c r="HE92" i="40" s="1"/>
  <c r="FC92" i="40"/>
  <c r="GM92" i="40" s="1"/>
  <c r="OB80" i="40" a="1"/>
  <c r="OB80" i="40" s="1"/>
  <c r="KG80" i="40"/>
  <c r="NI80" i="40" s="1"/>
  <c r="GA92" i="40"/>
  <c r="HK92" i="40" s="1"/>
  <c r="FI92" i="40"/>
  <c r="GS92" i="40" s="1"/>
  <c r="AX92" i="40"/>
  <c r="FD92" i="40"/>
  <c r="GN92" i="40" s="1"/>
  <c r="FV92" i="40"/>
  <c r="HF92" i="40" s="1"/>
  <c r="BE92" i="40"/>
  <c r="GC92" i="40"/>
  <c r="HM92" i="40" s="1"/>
  <c r="FK92" i="40"/>
  <c r="GU92" i="40" s="1"/>
  <c r="KI78" i="40"/>
  <c r="NK78" i="40" s="1"/>
  <c r="OD78" i="40" a="1"/>
  <c r="OD78" i="40" s="1"/>
  <c r="OF75" i="40" a="1"/>
  <c r="OF75" i="40" s="1"/>
  <c r="KK75" i="40"/>
  <c r="NM75" i="40" s="1"/>
  <c r="OG75" i="40" s="1" a="1"/>
  <c r="OG75" i="40" s="1"/>
  <c r="FL92" i="40"/>
  <c r="GV92" i="40" s="1"/>
  <c r="GD92" i="40"/>
  <c r="HN92" i="40" s="1"/>
  <c r="BD92" i="40"/>
  <c r="GB92" i="40"/>
  <c r="HL92" i="40" s="1"/>
  <c r="FJ92" i="40"/>
  <c r="GT92" i="40" s="1"/>
  <c r="AF93" i="40"/>
  <c r="X93" i="40"/>
  <c r="AA93" i="40"/>
  <c r="AM93" i="40"/>
  <c r="BF93" i="40" s="1"/>
  <c r="AE93" i="40"/>
  <c r="W93" i="40"/>
  <c r="AP93" i="40" s="1"/>
  <c r="AL93" i="40"/>
  <c r="AD93" i="40"/>
  <c r="V93" i="40"/>
  <c r="AK93" i="40"/>
  <c r="AC93" i="40"/>
  <c r="U93" i="40"/>
  <c r="AN93" i="40" s="1"/>
  <c r="AH93" i="40"/>
  <c r="BA93" i="40" s="1"/>
  <c r="AI93" i="40"/>
  <c r="Z93" i="40"/>
  <c r="AJ93" i="40"/>
  <c r="AG93" i="40"/>
  <c r="AZ93" i="40" s="1"/>
  <c r="AB93" i="40"/>
  <c r="Y93" i="40"/>
  <c r="KI77" i="40"/>
  <c r="NK77" i="40" s="1"/>
  <c r="OD77" i="40" a="1"/>
  <c r="OD77" i="40" s="1"/>
  <c r="KF81" i="40"/>
  <c r="NH81" i="40" s="1"/>
  <c r="OA81" i="40" a="1"/>
  <c r="OA81" i="40" s="1"/>
  <c r="FE92" i="40"/>
  <c r="GO92" i="40" s="1"/>
  <c r="FW92" i="40"/>
  <c r="HG92" i="40" s="1"/>
  <c r="AP92" i="40"/>
  <c r="EV92" i="40"/>
  <c r="GF92" i="40" s="1"/>
  <c r="FN92" i="40"/>
  <c r="GX92" i="40" s="1"/>
  <c r="BV93" i="40"/>
  <c r="ID93" i="40" s="1"/>
  <c r="DF93" i="40"/>
  <c r="DX93" i="40" s="1"/>
  <c r="CI93" i="40" a="1"/>
  <c r="CI93" i="40" s="1"/>
  <c r="LM93" i="40" a="1"/>
  <c r="LM93" i="40" s="1"/>
  <c r="EH93" i="40" s="1"/>
  <c r="DC93" i="40"/>
  <c r="DU93" i="40" s="1"/>
  <c r="MD93" i="40" a="1"/>
  <c r="MD93" i="40" s="1"/>
  <c r="LO93" i="40" a="1"/>
  <c r="LO93" i="40" s="1"/>
  <c r="EJ93" i="40" s="1"/>
  <c r="LW93" i="40" a="1"/>
  <c r="LW93" i="40" s="1"/>
  <c r="ER93" i="40" s="1"/>
  <c r="BN93" i="40"/>
  <c r="HV93" i="40" s="1"/>
  <c r="CX93" i="40"/>
  <c r="DP93" i="40" s="1"/>
  <c r="CE93" i="40" a="1"/>
  <c r="CE93" i="40" s="1"/>
  <c r="LI93" i="40" a="1"/>
  <c r="LI93" i="40" s="1"/>
  <c r="ED93" i="40" s="1"/>
  <c r="CU93" i="40"/>
  <c r="DM93" i="40" s="1"/>
  <c r="LX93" i="40" a="1"/>
  <c r="LX93" i="40" s="1"/>
  <c r="ES93" i="40" s="1"/>
  <c r="DH93" i="40"/>
  <c r="DZ93" i="40" s="1"/>
  <c r="BU93" i="40"/>
  <c r="IC93" i="40" s="1"/>
  <c r="CA93" i="40" a="1"/>
  <c r="CA93" i="40" s="1"/>
  <c r="KZ93" i="40"/>
  <c r="CP93" i="40" a="1"/>
  <c r="CP93" i="40" s="1"/>
  <c r="LT93" i="40" a="1"/>
  <c r="LT93" i="40" s="1"/>
  <c r="EO93" i="40" s="1"/>
  <c r="LE93" i="40"/>
  <c r="BM93" i="40"/>
  <c r="HU93" i="40" s="1"/>
  <c r="BT93" i="40"/>
  <c r="IB93" i="40" s="1"/>
  <c r="KR93" i="40"/>
  <c r="CL93" i="40" a="1"/>
  <c r="CL93" i="40" s="1"/>
  <c r="LP93" i="40" a="1"/>
  <c r="LP93" i="40" s="1"/>
  <c r="EK93" i="40" s="1"/>
  <c r="KW93" i="40"/>
  <c r="BL93" i="40"/>
  <c r="HT93" i="40" s="1"/>
  <c r="DD93" i="40"/>
  <c r="DV93" i="40" s="1"/>
  <c r="CH93" i="40" a="1"/>
  <c r="CH93" i="40" s="1"/>
  <c r="LL93" i="40" a="1"/>
  <c r="LL93" i="40" s="1"/>
  <c r="EG93" i="40" s="1"/>
  <c r="KO93" i="40"/>
  <c r="MR93" i="40" a="1"/>
  <c r="MR93" i="40" s="1"/>
  <c r="MK93" i="40" a="1"/>
  <c r="MK93" i="40" s="1"/>
  <c r="CV93" i="40"/>
  <c r="DN93" i="40" s="1"/>
  <c r="CD93" i="40" a="1"/>
  <c r="CD93" i="40" s="1"/>
  <c r="LH93" i="40" a="1"/>
  <c r="LH93" i="40" s="1"/>
  <c r="EC93" i="40" s="1"/>
  <c r="DI93" i="40"/>
  <c r="EA93" i="40" s="1"/>
  <c r="MN93" i="40" a="1"/>
  <c r="MN93" i="40" s="1"/>
  <c r="LK93" i="40" a="1"/>
  <c r="LK93" i="40" s="1"/>
  <c r="EF93" i="40" s="1"/>
  <c r="MG93" i="40" a="1"/>
  <c r="MG93" i="40" s="1"/>
  <c r="BS93" i="40"/>
  <c r="IA93" i="40" s="1"/>
  <c r="BZ93" i="40" a="1"/>
  <c r="BZ93" i="40" s="1"/>
  <c r="KX93" i="40"/>
  <c r="DA93" i="40"/>
  <c r="DS93" i="40" s="1"/>
  <c r="LC93" i="40"/>
  <c r="MJ93" i="40" a="1"/>
  <c r="MJ93" i="40" s="1"/>
  <c r="CZ93" i="40"/>
  <c r="DR93" i="40" s="1"/>
  <c r="LD93" i="40"/>
  <c r="BK93" i="40"/>
  <c r="HS93" i="40" s="1"/>
  <c r="BR93" i="40"/>
  <c r="HZ93" i="40" s="1"/>
  <c r="KP93" i="40"/>
  <c r="CS93" i="40"/>
  <c r="DK93" i="40" s="1"/>
  <c r="KU93" i="40"/>
  <c r="MF93" i="40" a="1"/>
  <c r="MF93" i="40" s="1"/>
  <c r="BO93" i="40"/>
  <c r="HW93" i="40" s="1"/>
  <c r="BG93" i="40"/>
  <c r="BJ93" i="40"/>
  <c r="HR93" i="40" s="1"/>
  <c r="DJ93" i="40"/>
  <c r="EB93" i="40" s="1"/>
  <c r="CO93" i="40" a="1"/>
  <c r="CO93" i="40" s="1"/>
  <c r="DG93" i="40"/>
  <c r="DY93" i="40" s="1"/>
  <c r="MB93" i="40" a="1"/>
  <c r="MB93" i="40" s="1"/>
  <c r="LA93" i="40"/>
  <c r="MQ93" i="40" a="1"/>
  <c r="MQ93" i="40" s="1"/>
  <c r="BB93" i="40"/>
  <c r="DB93" i="40"/>
  <c r="DT93" i="40" s="1"/>
  <c r="CK93" i="40" a="1"/>
  <c r="CK93" i="40" s="1"/>
  <c r="CY93" i="40"/>
  <c r="DQ93" i="40" s="1"/>
  <c r="LV93" i="40" a="1"/>
  <c r="LV93" i="40" s="1"/>
  <c r="EQ93" i="40" s="1"/>
  <c r="KS93" i="40"/>
  <c r="MM93" i="40" a="1"/>
  <c r="MM93" i="40" s="1"/>
  <c r="MS93" i="40" a="1"/>
  <c r="MS93" i="40" s="1"/>
  <c r="MO93" i="40" a="1"/>
  <c r="MO93" i="40" s="1"/>
  <c r="CT93" i="40"/>
  <c r="DL93" i="40" s="1"/>
  <c r="CG93" i="40" a="1"/>
  <c r="CG93" i="40" s="1"/>
  <c r="CR93" i="40" a="1"/>
  <c r="CR93" i="40" s="1"/>
  <c r="LR93" i="40" a="1"/>
  <c r="LR93" i="40" s="1"/>
  <c r="EM93" i="40" s="1"/>
  <c r="JT93" i="40" a="1"/>
  <c r="JT93" i="40" s="1"/>
  <c r="MI93" i="40" a="1"/>
  <c r="MI93" i="40" s="1"/>
  <c r="MC93" i="40" a="1"/>
  <c r="MC93" i="40" s="1"/>
  <c r="LS93" i="40" a="1"/>
  <c r="LS93" i="40" s="1"/>
  <c r="EN93" i="40" s="1"/>
  <c r="BY93" i="40"/>
  <c r="IG93" i="40" s="1"/>
  <c r="CC93" i="40" a="1"/>
  <c r="CC93" i="40" s="1"/>
  <c r="CN93" i="40" a="1"/>
  <c r="CN93" i="40" s="1"/>
  <c r="LN93" i="40" a="1"/>
  <c r="LN93" i="40" s="1"/>
  <c r="EI93" i="40" s="1"/>
  <c r="DE93" i="40"/>
  <c r="DW93" i="40" s="1"/>
  <c r="ME93" i="40" a="1"/>
  <c r="ME93" i="40" s="1"/>
  <c r="KV93" i="40"/>
  <c r="KN93" i="40"/>
  <c r="BQ93" i="40"/>
  <c r="HY93" i="40" s="1"/>
  <c r="BX93" i="40"/>
  <c r="IF93" i="40" s="1"/>
  <c r="CJ93" i="40" a="1"/>
  <c r="CJ93" i="40" s="1"/>
  <c r="LJ93" i="40" a="1"/>
  <c r="LJ93" i="40" s="1"/>
  <c r="EE93" i="40" s="1"/>
  <c r="CW93" i="40"/>
  <c r="DO93" i="40" s="1"/>
  <c r="LY93" i="40" a="1"/>
  <c r="LY93" i="40" s="1"/>
  <c r="ET93" i="40" s="1"/>
  <c r="BW93" i="40"/>
  <c r="IE93" i="40" s="1"/>
  <c r="MP93" i="40" a="1"/>
  <c r="MP93" i="40" s="1"/>
  <c r="BI93" i="40"/>
  <c r="HQ93" i="40" s="1"/>
  <c r="BP93" i="40"/>
  <c r="HX93" i="40" s="1"/>
  <c r="CF93" i="40" a="1"/>
  <c r="CF93" i="40" s="1"/>
  <c r="LB93" i="40"/>
  <c r="CQ93" i="40" a="1"/>
  <c r="CQ93" i="40" s="1"/>
  <c r="LU93" i="40" a="1"/>
  <c r="LU93" i="40" s="1"/>
  <c r="EP93" i="40" s="1"/>
  <c r="KY93" i="40"/>
  <c r="ML93" i="40" a="1"/>
  <c r="ML93" i="40" s="1"/>
  <c r="BH93" i="40"/>
  <c r="HP93" i="40" s="1"/>
  <c r="CB93" i="40" a="1"/>
  <c r="CB93" i="40" s="1"/>
  <c r="KT93" i="40"/>
  <c r="CM93" i="40" a="1"/>
  <c r="CM93" i="40" s="1"/>
  <c r="LQ93" i="40" a="1"/>
  <c r="LQ93" i="40" s="1"/>
  <c r="EL93" i="40" s="1"/>
  <c r="KQ93" i="40"/>
  <c r="MH93" i="40" a="1"/>
  <c r="MH93" i="40" s="1"/>
  <c r="AS93" i="40"/>
  <c r="AQ92" i="40"/>
  <c r="EW92" i="40"/>
  <c r="GG92" i="40" s="1"/>
  <c r="FO92" i="40"/>
  <c r="GY92" i="40" s="1"/>
  <c r="KJ76" i="40"/>
  <c r="NL76" i="40" s="1"/>
  <c r="OE76" i="40" a="1"/>
  <c r="OE76" i="40" s="1"/>
  <c r="AT92" i="40"/>
  <c r="NY82" i="40" a="1"/>
  <c r="NY82" i="40" s="1"/>
  <c r="KD82" i="40"/>
  <c r="NF82" i="40" s="1"/>
  <c r="AR92" i="40"/>
  <c r="EX92" i="40"/>
  <c r="GH92" i="40" s="1"/>
  <c r="FP92" i="40"/>
  <c r="GZ92" i="40" s="1"/>
  <c r="MV92" i="40"/>
  <c r="AZ92" i="40"/>
  <c r="FF92" i="40"/>
  <c r="GP92" i="40" s="1"/>
  <c r="FX92" i="40"/>
  <c r="HH92" i="40" s="1"/>
  <c r="JV90" i="40"/>
  <c r="MX90" i="40" s="1"/>
  <c r="NQ90" i="40" a="1"/>
  <c r="NQ90" i="40" s="1"/>
  <c r="BF92" i="40"/>
  <c r="AV92" i="40"/>
  <c r="FT92" i="40"/>
  <c r="HD92" i="40" s="1"/>
  <c r="FB92" i="40"/>
  <c r="GL92" i="40" s="1"/>
  <c r="HP77" i="39" a="1"/>
  <c r="HP77" i="39" s="1"/>
  <c r="EO77" i="39"/>
  <c r="GW77" i="39" s="1"/>
  <c r="C93" i="39" a="1"/>
  <c r="C93" i="39" s="1"/>
  <c r="K93" i="39" a="1"/>
  <c r="K93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L93" i="39" a="1"/>
  <c r="L93" i="39" s="1"/>
  <c r="D93" i="39" a="1"/>
  <c r="D93" i="39" s="1"/>
  <c r="T93" i="39" a="1"/>
  <c r="T93" i="39" s="1"/>
  <c r="G93" i="39" a="1"/>
  <c r="G93" i="39" s="1"/>
  <c r="EK81" i="39"/>
  <c r="GS81" i="39" s="1"/>
  <c r="HL81" i="39" a="1"/>
  <c r="HL81" i="39" s="1"/>
  <c r="GH91" i="39"/>
  <c r="ED88" i="39"/>
  <c r="GL88" i="39" s="1"/>
  <c r="HE88" i="39" a="1"/>
  <c r="HE88" i="39" s="1"/>
  <c r="EH83" i="39"/>
  <c r="GP83" i="39" s="1"/>
  <c r="HI83" i="39" a="1"/>
  <c r="HI83" i="39" s="1"/>
  <c r="HG86" i="39" a="1"/>
  <c r="HG86" i="39" s="1"/>
  <c r="EF86" i="39"/>
  <c r="GN86" i="39" s="1"/>
  <c r="EM79" i="39"/>
  <c r="GU79" i="39" s="1"/>
  <c r="HN79" i="39" a="1"/>
  <c r="HN79" i="39" s="1"/>
  <c r="HH84" i="39" a="1"/>
  <c r="HH84" i="39" s="1"/>
  <c r="EG84" i="39"/>
  <c r="GO84" i="39" s="1"/>
  <c r="AE92" i="39"/>
  <c r="CW92" i="39" s="1"/>
  <c r="DO92" i="39" s="1"/>
  <c r="AZ92" i="39"/>
  <c r="AF92" i="39"/>
  <c r="CX92" i="39" s="1"/>
  <c r="DP92" i="39" s="1"/>
  <c r="W92" i="39"/>
  <c r="CO92" i="39" s="1"/>
  <c r="DG92" i="39" s="1"/>
  <c r="AR92" i="39"/>
  <c r="X92" i="39"/>
  <c r="CP92" i="39" s="1"/>
  <c r="DH92" i="39" s="1"/>
  <c r="DZ92" i="39"/>
  <c r="AI92" i="39"/>
  <c r="DA92" i="39" s="1"/>
  <c r="DS92" i="39" s="1"/>
  <c r="BC92" i="39"/>
  <c r="AA92" i="39"/>
  <c r="CS92" i="39" s="1"/>
  <c r="DK92" i="39" s="1"/>
  <c r="AU92" i="39"/>
  <c r="AY92" i="39"/>
  <c r="AL92" i="39"/>
  <c r="DD92" i="39" s="1"/>
  <c r="DV92" i="39" s="1"/>
  <c r="AQ92" i="39"/>
  <c r="AD92" i="39"/>
  <c r="CV92" i="39" s="1"/>
  <c r="DN92" i="39" s="1"/>
  <c r="AH92" i="39"/>
  <c r="CZ92" i="39" s="1"/>
  <c r="DR92" i="39" s="1"/>
  <c r="V92" i="39"/>
  <c r="CN92" i="39" s="1"/>
  <c r="DF92" i="39" s="1"/>
  <c r="Z92" i="39"/>
  <c r="CR92" i="39" s="1"/>
  <c r="DJ92" i="39" s="1"/>
  <c r="BB92" i="39"/>
  <c r="BF92" i="39"/>
  <c r="AT92" i="39"/>
  <c r="AX92" i="39"/>
  <c r="AK92" i="39"/>
  <c r="DC92" i="39" s="1"/>
  <c r="DU92" i="39" s="1"/>
  <c r="AP92" i="39"/>
  <c r="AJ92" i="39"/>
  <c r="DB92" i="39" s="1"/>
  <c r="DT92" i="39" s="1"/>
  <c r="AC92" i="39"/>
  <c r="CU92" i="39" s="1"/>
  <c r="DM92" i="39" s="1"/>
  <c r="AG92" i="39"/>
  <c r="CY92" i="39" s="1"/>
  <c r="DQ92" i="39" s="1"/>
  <c r="AV92" i="39"/>
  <c r="AW92" i="39"/>
  <c r="BA92" i="39"/>
  <c r="Y92" i="39"/>
  <c r="CQ92" i="39" s="1"/>
  <c r="DI92" i="39" s="1"/>
  <c r="BD92" i="39"/>
  <c r="AS92" i="39"/>
  <c r="BE92" i="39"/>
  <c r="AM92" i="39"/>
  <c r="DE92" i="39" s="1"/>
  <c r="DW92" i="39" s="1"/>
  <c r="AB92" i="39"/>
  <c r="CT92" i="39" s="1"/>
  <c r="DL92" i="39" s="1"/>
  <c r="AO92" i="39"/>
  <c r="HR74" i="39" a="1"/>
  <c r="HR74" i="39" s="1"/>
  <c r="EQ74" i="39"/>
  <c r="GY74" i="39" s="1"/>
  <c r="HS74" i="39" s="1" a="1"/>
  <c r="HS74" i="39" s="1"/>
  <c r="HJ82" i="39" a="1"/>
  <c r="HJ82" i="39" s="1"/>
  <c r="EI82" i="39"/>
  <c r="GQ82" i="39" s="1"/>
  <c r="HH85" i="39" a="1"/>
  <c r="HH85" i="39" s="1"/>
  <c r="EG85" i="39"/>
  <c r="GO85" i="39" s="1"/>
  <c r="ED87" i="39"/>
  <c r="GL87" i="39" s="1"/>
  <c r="HE87" i="39" a="1"/>
  <c r="HE87" i="39" s="1"/>
  <c r="S92" i="39"/>
  <c r="R92" i="39"/>
  <c r="HB90" i="39" a="1"/>
  <c r="HB90" i="39" s="1"/>
  <c r="EA90" i="39"/>
  <c r="GI90" i="39" s="1"/>
  <c r="HP76" i="39" a="1"/>
  <c r="HP76" i="39" s="1"/>
  <c r="EO76" i="39"/>
  <c r="GW76" i="39" s="1"/>
  <c r="EL80" i="39"/>
  <c r="GT80" i="39" s="1"/>
  <c r="HM80" i="39" a="1"/>
  <c r="HM80" i="39" s="1"/>
  <c r="IG92" i="39" a="1"/>
  <c r="IG92" i="39" s="1"/>
  <c r="IS92" i="39" a="1"/>
  <c r="IS92" i="39" s="1"/>
  <c r="IZ92" i="39" a="1"/>
  <c r="IZ92" i="39" s="1"/>
  <c r="EU92" i="39" a="1"/>
  <c r="EU92" i="39" s="1"/>
  <c r="FB92" i="39" a="1"/>
  <c r="FB92" i="39" s="1"/>
  <c r="IC92" i="39" a="1"/>
  <c r="IC92" i="39" s="1"/>
  <c r="IO92" i="39" a="1"/>
  <c r="IO92" i="39" s="1"/>
  <c r="IV92" i="39" a="1"/>
  <c r="IV92" i="39" s="1"/>
  <c r="JC92" i="39" a="1"/>
  <c r="JC92" i="39" s="1"/>
  <c r="EX92" i="39" a="1"/>
  <c r="EX92" i="39" s="1"/>
  <c r="HY92" i="39" a="1"/>
  <c r="HY92" i="39" s="1"/>
  <c r="IJ92" i="39" a="1"/>
  <c r="IJ92" i="39" s="1"/>
  <c r="IR92" i="39" a="1"/>
  <c r="IR92" i="39" s="1"/>
  <c r="IY92" i="39" a="1"/>
  <c r="IY92" i="39" s="1"/>
  <c r="ET92" i="39" a="1"/>
  <c r="ET92" i="39" s="1"/>
  <c r="HU92" i="39" a="1"/>
  <c r="HU92" i="39" s="1"/>
  <c r="IF92" i="39" a="1"/>
  <c r="IF92" i="39" s="1"/>
  <c r="IN92" i="39" a="1"/>
  <c r="IN92" i="39" s="1"/>
  <c r="IU92" i="39" a="1"/>
  <c r="IU92" i="39" s="1"/>
  <c r="GE92" i="39" a="1"/>
  <c r="GE92" i="39" s="1"/>
  <c r="IB92" i="39" a="1"/>
  <c r="IB92" i="39" s="1"/>
  <c r="II92" i="39" a="1"/>
  <c r="II92" i="39" s="1"/>
  <c r="IQ92" i="39" a="1"/>
  <c r="IQ92" i="39" s="1"/>
  <c r="GA92" i="39" a="1"/>
  <c r="GA92" i="39" s="1"/>
  <c r="HX92" i="39" a="1"/>
  <c r="HX92" i="39" s="1"/>
  <c r="IE92" i="39" a="1"/>
  <c r="IE92" i="39" s="1"/>
  <c r="IL92" i="39" a="1"/>
  <c r="IL92" i="39" s="1"/>
  <c r="FW92" i="39" a="1"/>
  <c r="FW92" i="39" s="1"/>
  <c r="GD92" i="39" a="1"/>
  <c r="GD92" i="39" s="1"/>
  <c r="IA92" i="39" a="1"/>
  <c r="IA92" i="39" s="1"/>
  <c r="IH92" i="39" a="1"/>
  <c r="IH92" i="39" s="1"/>
  <c r="FS92" i="39" a="1"/>
  <c r="FS92" i="39" s="1"/>
  <c r="FZ92" i="39" a="1"/>
  <c r="FZ92" i="39" s="1"/>
  <c r="HW92" i="39" a="1"/>
  <c r="HW92" i="39" s="1"/>
  <c r="ID92" i="39" a="1"/>
  <c r="ID92" i="39" s="1"/>
  <c r="FO92" i="39" a="1"/>
  <c r="FO92" i="39" s="1"/>
  <c r="FV92" i="39" a="1"/>
  <c r="FV92" i="39" s="1"/>
  <c r="GC92" i="39" a="1"/>
  <c r="GC92" i="39" s="1"/>
  <c r="HZ92" i="39" a="1"/>
  <c r="HZ92" i="39" s="1"/>
  <c r="FI92" i="39" a="1"/>
  <c r="FI92" i="39" s="1"/>
  <c r="FR92" i="39" a="1"/>
  <c r="FR92" i="39" s="1"/>
  <c r="FY92" i="39" a="1"/>
  <c r="FY92" i="39" s="1"/>
  <c r="HV92" i="39" a="1"/>
  <c r="HV92" i="39" s="1"/>
  <c r="FE92" i="39" a="1"/>
  <c r="FE92" i="39" s="1"/>
  <c r="FN92" i="39" a="1"/>
  <c r="FN92" i="39" s="1"/>
  <c r="FU92" i="39" a="1"/>
  <c r="FU92" i="39" s="1"/>
  <c r="GB92" i="39" a="1"/>
  <c r="GB92" i="39" s="1"/>
  <c r="FC92" i="39" a="1"/>
  <c r="FC92" i="39" s="1"/>
  <c r="JB92" i="39" a="1"/>
  <c r="JB92" i="39" s="1"/>
  <c r="FA92" i="39" a="1"/>
  <c r="FA92" i="39" s="1"/>
  <c r="FH92" i="39" a="1"/>
  <c r="FH92" i="39" s="1"/>
  <c r="FQ92" i="39" a="1"/>
  <c r="FQ92" i="39" s="1"/>
  <c r="FX92" i="39" a="1"/>
  <c r="FX92" i="39" s="1"/>
  <c r="IP92" i="39" a="1"/>
  <c r="IP92" i="39" s="1"/>
  <c r="JA92" i="39" a="1"/>
  <c r="JA92" i="39" s="1"/>
  <c r="EV92" i="39" a="1"/>
  <c r="EV92" i="39" s="1"/>
  <c r="FJ92" i="39" a="1"/>
  <c r="FJ92" i="39" s="1"/>
  <c r="IX92" i="39" a="1"/>
  <c r="IX92" i="39" s="1"/>
  <c r="EW92" i="39" a="1"/>
  <c r="EW92" i="39" s="1"/>
  <c r="FD92" i="39" a="1"/>
  <c r="FD92" i="39" s="1"/>
  <c r="FK92" i="39" a="1"/>
  <c r="FK92" i="39" s="1"/>
  <c r="FT92" i="39" a="1"/>
  <c r="FT92" i="39" s="1"/>
  <c r="IT92" i="39" a="1"/>
  <c r="IT92" i="39" s="1"/>
  <c r="JE92" i="39" a="1"/>
  <c r="JE92" i="39" s="1"/>
  <c r="EZ92" i="39" a="1"/>
  <c r="EZ92" i="39" s="1"/>
  <c r="FG92" i="39" a="1"/>
  <c r="FG92" i="39" s="1"/>
  <c r="FP92" i="39" a="1"/>
  <c r="FP92" i="39" s="1"/>
  <c r="IK92" i="39" a="1"/>
  <c r="IK92" i="39" s="1"/>
  <c r="IW92" i="39" a="1"/>
  <c r="IW92" i="39" s="1"/>
  <c r="JD92" i="39" a="1"/>
  <c r="JD92" i="39" s="1"/>
  <c r="EY92" i="39" a="1"/>
  <c r="EY92" i="39" s="1"/>
  <c r="FF92" i="39" a="1"/>
  <c r="FF92" i="39" s="1"/>
  <c r="HR75" i="39" a="1"/>
  <c r="HR75" i="39" s="1"/>
  <c r="EQ75" i="39"/>
  <c r="GY75" i="39" s="1"/>
  <c r="HS75" i="39" s="1" a="1"/>
  <c r="HS75" i="39" s="1"/>
  <c r="EB89" i="39"/>
  <c r="GJ89" i="39" s="1"/>
  <c r="HC89" i="39" a="1"/>
  <c r="HC89" i="39" s="1"/>
  <c r="EM78" i="39"/>
  <c r="GU78" i="39" s="1"/>
  <c r="HN78" i="39" a="1"/>
  <c r="HN78" i="39" s="1"/>
  <c r="EK60" i="38"/>
  <c r="FC60" i="38"/>
  <c r="AK60" i="38"/>
  <c r="FX60" i="38"/>
  <c r="IY60" i="38" a="1"/>
  <c r="IY60" i="38" s="1"/>
  <c r="IG57" i="38"/>
  <c r="JA57" i="38" s="1" a="1"/>
  <c r="JA57" i="38" s="1"/>
  <c r="BF57" i="38"/>
  <c r="CI57" i="38"/>
  <c r="DA57" i="38" s="1"/>
  <c r="DT57" i="38"/>
  <c r="DT91" i="38"/>
  <c r="DF91" i="38"/>
  <c r="CI91" i="38"/>
  <c r="DA91" i="38" s="1"/>
  <c r="DJ91" i="38"/>
  <c r="DD91" i="38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B111" i="44" l="1"/>
  <c r="A112" i="44"/>
  <c r="AA94" i="40"/>
  <c r="AF94" i="40"/>
  <c r="AH94" i="40"/>
  <c r="X94" i="40"/>
  <c r="Z94" i="40"/>
  <c r="AM94" i="40"/>
  <c r="AG94" i="40"/>
  <c r="AE94" i="40"/>
  <c r="W94" i="40"/>
  <c r="AL94" i="40"/>
  <c r="AI94" i="40"/>
  <c r="AD94" i="40"/>
  <c r="V94" i="40"/>
  <c r="AK94" i="40"/>
  <c r="AC94" i="40"/>
  <c r="U94" i="40"/>
  <c r="AN94" i="40" s="1"/>
  <c r="Y94" i="40"/>
  <c r="AJ94" i="40"/>
  <c r="AB94" i="40"/>
  <c r="KC85" i="40"/>
  <c r="NE85" i="40" s="1"/>
  <c r="NX85" i="40" a="1"/>
  <c r="NX85" i="40" s="1"/>
  <c r="AQ93" i="40"/>
  <c r="FO93" i="40"/>
  <c r="GY93" i="40" s="1"/>
  <c r="EW93" i="40"/>
  <c r="GG93" i="40" s="1"/>
  <c r="R94" i="40"/>
  <c r="S94" i="40"/>
  <c r="FS93" i="40"/>
  <c r="HC93" i="40" s="1"/>
  <c r="FA93" i="40"/>
  <c r="GK93" i="40" s="1"/>
  <c r="MV93" i="40"/>
  <c r="FX93" i="40"/>
  <c r="HH93" i="40" s="1"/>
  <c r="FF93" i="40"/>
  <c r="GP93" i="40" s="1"/>
  <c r="AY93" i="40"/>
  <c r="FW93" i="40"/>
  <c r="HG93" i="40" s="1"/>
  <c r="FE93" i="40"/>
  <c r="GO93" i="40" s="1"/>
  <c r="NT88" i="40" a="1"/>
  <c r="NT88" i="40" s="1"/>
  <c r="JY88" i="40"/>
  <c r="NA88" i="40" s="1"/>
  <c r="IM94" i="40"/>
  <c r="IP94" i="40"/>
  <c r="JP94" i="40"/>
  <c r="IH94" i="40"/>
  <c r="JH94" i="40"/>
  <c r="JC94" i="40"/>
  <c r="IZ94" i="40"/>
  <c r="JM94" i="40"/>
  <c r="IR94" i="40"/>
  <c r="JE94" i="40"/>
  <c r="IJ94" i="40"/>
  <c r="IW94" i="40"/>
  <c r="IU94" i="40"/>
  <c r="IO94" i="40"/>
  <c r="IK94" i="40"/>
  <c r="IX94" i="40"/>
  <c r="JJ94" i="40"/>
  <c r="JO94" i="40"/>
  <c r="JL94" i="40"/>
  <c r="JB94" i="40"/>
  <c r="JG94" i="40"/>
  <c r="JD94" i="40"/>
  <c r="IT94" i="40"/>
  <c r="IY94" i="40"/>
  <c r="IV94" i="40"/>
  <c r="IL94" i="40"/>
  <c r="IQ94" i="40"/>
  <c r="IN94" i="40"/>
  <c r="JQ94" i="40"/>
  <c r="II94" i="40"/>
  <c r="JI94" i="40"/>
  <c r="JK94" i="40"/>
  <c r="JA94" i="40"/>
  <c r="JN94" i="40"/>
  <c r="IS94" i="40"/>
  <c r="JF94" i="40"/>
  <c r="FK93" i="40"/>
  <c r="GU93" i="40" s="1"/>
  <c r="GC93" i="40"/>
  <c r="HM93" i="40" s="1"/>
  <c r="MQ94" i="40" a="1"/>
  <c r="MQ94" i="40" s="1"/>
  <c r="LR94" i="40" a="1"/>
  <c r="LR94" i="40" s="1"/>
  <c r="EM94" i="40" s="1"/>
  <c r="DF94" i="40"/>
  <c r="DX94" i="40" s="1"/>
  <c r="BY94" i="40"/>
  <c r="IG94" i="40" s="1"/>
  <c r="BX94" i="40"/>
  <c r="IF94" i="40" s="1"/>
  <c r="KN94" i="40"/>
  <c r="BV94" i="40"/>
  <c r="ID94" i="40" s="1"/>
  <c r="MM94" i="40" a="1"/>
  <c r="MM94" i="40" s="1"/>
  <c r="CX94" i="40"/>
  <c r="DP94" i="40" s="1"/>
  <c r="BM94" i="40"/>
  <c r="HU94" i="40" s="1"/>
  <c r="BQ94" i="40"/>
  <c r="HY94" i="40" s="1"/>
  <c r="BP94" i="40"/>
  <c r="HX94" i="40" s="1"/>
  <c r="DH94" i="40"/>
  <c r="DZ94" i="40" s="1"/>
  <c r="BN94" i="40"/>
  <c r="HV94" i="40" s="1"/>
  <c r="MI94" i="40" a="1"/>
  <c r="MI94" i="40" s="1"/>
  <c r="BU94" i="40"/>
  <c r="IC94" i="40" s="1"/>
  <c r="MP94" i="40" a="1"/>
  <c r="MP94" i="40" s="1"/>
  <c r="BI94" i="40"/>
  <c r="HQ94" i="40" s="1"/>
  <c r="BH94" i="40"/>
  <c r="HP94" i="40" s="1"/>
  <c r="CZ94" i="40"/>
  <c r="DR94" i="40" s="1"/>
  <c r="LB94" i="40"/>
  <c r="ME94" i="40" a="1"/>
  <c r="ME94" i="40" s="1"/>
  <c r="KY94" i="40"/>
  <c r="ML94" i="40" a="1"/>
  <c r="ML94" i="40" s="1"/>
  <c r="MF94" i="40" a="1"/>
  <c r="MF94" i="40" s="1"/>
  <c r="MR94" i="40" a="1"/>
  <c r="MR94" i="40" s="1"/>
  <c r="BW94" i="40"/>
  <c r="IE94" i="40" s="1"/>
  <c r="LA94" i="40"/>
  <c r="LY94" i="40" a="1"/>
  <c r="LY94" i="40" s="1"/>
  <c r="ET94" i="40" s="1"/>
  <c r="KQ94" i="40"/>
  <c r="MH94" i="40" a="1"/>
  <c r="MH94" i="40" s="1"/>
  <c r="LV94" i="40" a="1"/>
  <c r="LV94" i="40" s="1"/>
  <c r="EQ94" i="40" s="1"/>
  <c r="LJ94" i="40" a="1"/>
  <c r="LJ94" i="40" s="1"/>
  <c r="EE94" i="40" s="1"/>
  <c r="BO94" i="40"/>
  <c r="HW94" i="40" s="1"/>
  <c r="KS94" i="40"/>
  <c r="LU94" i="40" a="1"/>
  <c r="LU94" i="40" s="1"/>
  <c r="EP94" i="40" s="1"/>
  <c r="DC94" i="40"/>
  <c r="DU94" i="40" s="1"/>
  <c r="MD94" i="40" a="1"/>
  <c r="MD94" i="40" s="1"/>
  <c r="KT94" i="40"/>
  <c r="MS94" i="40" a="1"/>
  <c r="MS94" i="40" s="1"/>
  <c r="BG94" i="40"/>
  <c r="JT94" i="40" a="1"/>
  <c r="JT94" i="40" s="1"/>
  <c r="LQ94" i="40" a="1"/>
  <c r="LQ94" i="40" s="1"/>
  <c r="EL94" i="40" s="1"/>
  <c r="CU94" i="40"/>
  <c r="DM94" i="40" s="1"/>
  <c r="LX94" i="40" a="1"/>
  <c r="LX94" i="40" s="1"/>
  <c r="ES94" i="40" s="1"/>
  <c r="LE94" i="40"/>
  <c r="MO94" i="40" a="1"/>
  <c r="MO94" i="40" s="1"/>
  <c r="MB94" i="40" a="1"/>
  <c r="MB94" i="40" s="1"/>
  <c r="BL94" i="40"/>
  <c r="HT94" i="40" s="1"/>
  <c r="MN94" i="40" a="1"/>
  <c r="MN94" i="40" s="1"/>
  <c r="LN94" i="40" a="1"/>
  <c r="LN94" i="40" s="1"/>
  <c r="EI94" i="40" s="1"/>
  <c r="CT94" i="40"/>
  <c r="DL94" i="40" s="1"/>
  <c r="CC94" i="40" a="1"/>
  <c r="CC94" i="40" s="1"/>
  <c r="KV94" i="40"/>
  <c r="CB94" i="40" a="1"/>
  <c r="CB94" i="40" s="1"/>
  <c r="DE94" i="40"/>
  <c r="DW94" i="40" s="1"/>
  <c r="LM94" i="40" a="1"/>
  <c r="LM94" i="40" s="1"/>
  <c r="EH94" i="40" s="1"/>
  <c r="CP94" i="40" a="1"/>
  <c r="CP94" i="40" s="1"/>
  <c r="LT94" i="40" a="1"/>
  <c r="LT94" i="40" s="1"/>
  <c r="EO94" i="40" s="1"/>
  <c r="KW94" i="40"/>
  <c r="MK94" i="40" a="1"/>
  <c r="MK94" i="40" s="1"/>
  <c r="LC94" i="40"/>
  <c r="CW94" i="40"/>
  <c r="DO94" i="40" s="1"/>
  <c r="LI94" i="40" a="1"/>
  <c r="LI94" i="40" s="1"/>
  <c r="ED94" i="40" s="1"/>
  <c r="CL94" i="40" a="1"/>
  <c r="CL94" i="40" s="1"/>
  <c r="LP94" i="40" a="1"/>
  <c r="LP94" i="40" s="1"/>
  <c r="EK94" i="40" s="1"/>
  <c r="KO94" i="40"/>
  <c r="MG94" i="40" a="1"/>
  <c r="MG94" i="40" s="1"/>
  <c r="KU94" i="40"/>
  <c r="CQ94" i="40" a="1"/>
  <c r="CQ94" i="40" s="1"/>
  <c r="KZ94" i="40"/>
  <c r="CH94" i="40" a="1"/>
  <c r="CH94" i="40" s="1"/>
  <c r="LL94" i="40" a="1"/>
  <c r="LL94" i="40" s="1"/>
  <c r="EG94" i="40" s="1"/>
  <c r="DI94" i="40"/>
  <c r="EA94" i="40" s="1"/>
  <c r="MC94" i="40" a="1"/>
  <c r="MC94" i="40" s="1"/>
  <c r="DG94" i="40"/>
  <c r="DY94" i="40" s="1"/>
  <c r="CM94" i="40" a="1"/>
  <c r="CM94" i="40" s="1"/>
  <c r="KR94" i="40"/>
  <c r="CD94" i="40" a="1"/>
  <c r="CD94" i="40" s="1"/>
  <c r="LH94" i="40" a="1"/>
  <c r="LH94" i="40" s="1"/>
  <c r="EC94" i="40" s="1"/>
  <c r="DA94" i="40"/>
  <c r="DS94" i="40" s="1"/>
  <c r="LW94" i="40" a="1"/>
  <c r="LW94" i="40" s="1"/>
  <c r="ER94" i="40" s="1"/>
  <c r="CY94" i="40"/>
  <c r="DQ94" i="40" s="1"/>
  <c r="CI94" i="40" a="1"/>
  <c r="CI94" i="40" s="1"/>
  <c r="DD94" i="40"/>
  <c r="DV94" i="40" s="1"/>
  <c r="BZ94" i="40" a="1"/>
  <c r="BZ94" i="40" s="1"/>
  <c r="KX94" i="40"/>
  <c r="CS94" i="40"/>
  <c r="DK94" i="40" s="1"/>
  <c r="LS94" i="40" a="1"/>
  <c r="LS94" i="40" s="1"/>
  <c r="EN94" i="40" s="1"/>
  <c r="CR94" i="40" a="1"/>
  <c r="CR94" i="40" s="1"/>
  <c r="CE94" i="40" a="1"/>
  <c r="CE94" i="40" s="1"/>
  <c r="CV94" i="40"/>
  <c r="DN94" i="40" s="1"/>
  <c r="BR94" i="40"/>
  <c r="HZ94" i="40" s="1"/>
  <c r="KP94" i="40"/>
  <c r="CO94" i="40" a="1"/>
  <c r="CO94" i="40" s="1"/>
  <c r="LO94" i="40" a="1"/>
  <c r="LO94" i="40" s="1"/>
  <c r="EJ94" i="40" s="1"/>
  <c r="CN94" i="40" a="1"/>
  <c r="CN94" i="40" s="1"/>
  <c r="CA94" i="40" a="1"/>
  <c r="CA94" i="40" s="1"/>
  <c r="BS94" i="40"/>
  <c r="IA94" i="40" s="1"/>
  <c r="BJ94" i="40"/>
  <c r="HR94" i="40" s="1"/>
  <c r="DJ94" i="40"/>
  <c r="EB94" i="40" s="1"/>
  <c r="CK94" i="40" a="1"/>
  <c r="CK94" i="40" s="1"/>
  <c r="LK94" i="40" a="1"/>
  <c r="LK94" i="40" s="1"/>
  <c r="EF94" i="40" s="1"/>
  <c r="CJ94" i="40" a="1"/>
  <c r="CJ94" i="40" s="1"/>
  <c r="BT94" i="40"/>
  <c r="IB94" i="40" s="1"/>
  <c r="BK94" i="40"/>
  <c r="HS94" i="40" s="1"/>
  <c r="MJ94" i="40" a="1"/>
  <c r="MJ94" i="40" s="1"/>
  <c r="DB94" i="40"/>
  <c r="DT94" i="40" s="1"/>
  <c r="CG94" i="40" a="1"/>
  <c r="CG94" i="40" s="1"/>
  <c r="LD94" i="40"/>
  <c r="CF94" i="40" a="1"/>
  <c r="CF94" i="40" s="1"/>
  <c r="BE94" i="40"/>
  <c r="AX94" i="40"/>
  <c r="AP94" i="40"/>
  <c r="BC94" i="40"/>
  <c r="BF94" i="40"/>
  <c r="AT94" i="40"/>
  <c r="AR94" i="40"/>
  <c r="GA93" i="40"/>
  <c r="HK93" i="40" s="1"/>
  <c r="FI93" i="40"/>
  <c r="GS93" i="40" s="1"/>
  <c r="FQ93" i="40"/>
  <c r="HA93" i="40" s="1"/>
  <c r="EY93" i="40"/>
  <c r="GI93" i="40" s="1"/>
  <c r="OC80" i="40" a="1"/>
  <c r="OC80" i="40" s="1"/>
  <c r="KH80" i="40"/>
  <c r="NJ80" i="40" s="1"/>
  <c r="NZ82" i="40" a="1"/>
  <c r="NZ82" i="40" s="1"/>
  <c r="KE82" i="40"/>
  <c r="NG82" i="40" s="1"/>
  <c r="FZ93" i="40"/>
  <c r="HJ93" i="40" s="1"/>
  <c r="FH93" i="40"/>
  <c r="GR93" i="40" s="1"/>
  <c r="FY93" i="40"/>
  <c r="HI93" i="40" s="1"/>
  <c r="FG93" i="40"/>
  <c r="GQ93" i="40" s="1"/>
  <c r="BC93" i="40"/>
  <c r="BE93" i="40"/>
  <c r="AV93" i="40"/>
  <c r="FB93" i="40"/>
  <c r="GL93" i="40" s="1"/>
  <c r="FT93" i="40"/>
  <c r="HD93" i="40" s="1"/>
  <c r="KK76" i="40"/>
  <c r="NM76" i="40" s="1"/>
  <c r="OG76" i="40" s="1" a="1"/>
  <c r="OG76" i="40" s="1"/>
  <c r="OF76" i="40" a="1"/>
  <c r="OF76" i="40" s="1"/>
  <c r="BD93" i="40"/>
  <c r="FJ93" i="40"/>
  <c r="GT93" i="40" s="1"/>
  <c r="GB93" i="40"/>
  <c r="HL93" i="40" s="1"/>
  <c r="KB86" i="40"/>
  <c r="ND86" i="40" s="1"/>
  <c r="NW86" i="40" a="1"/>
  <c r="NW86" i="40" s="1"/>
  <c r="AO93" i="40"/>
  <c r="EU93" i="40"/>
  <c r="GE93" i="40" s="1"/>
  <c r="FM93" i="40"/>
  <c r="GW93" i="40" s="1"/>
  <c r="KC84" i="40"/>
  <c r="NE84" i="40" s="1"/>
  <c r="NX84" i="40" a="1"/>
  <c r="NX84" i="40" s="1"/>
  <c r="M95" i="40" a="1"/>
  <c r="M95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E95" i="40" a="1"/>
  <c r="E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NP92" i="40" a="1"/>
  <c r="NP92" i="40" s="1"/>
  <c r="JU92" i="40"/>
  <c r="MW92" i="40" s="1"/>
  <c r="AW93" i="40"/>
  <c r="FC93" i="40"/>
  <c r="GM93" i="40" s="1"/>
  <c r="FU93" i="40"/>
  <c r="HE93" i="40" s="1"/>
  <c r="OE78" i="40" a="1"/>
  <c r="OE78" i="40" s="1"/>
  <c r="KJ78" i="40"/>
  <c r="NL78" i="40" s="1"/>
  <c r="JW90" i="40"/>
  <c r="MY90" i="40" s="1"/>
  <c r="NR90" i="40" a="1"/>
  <c r="NR90" i="40" s="1"/>
  <c r="OB81" i="40" a="1"/>
  <c r="OB81" i="40" s="1"/>
  <c r="KG81" i="40"/>
  <c r="NI81" i="40" s="1"/>
  <c r="FN93" i="40"/>
  <c r="GX93" i="40" s="1"/>
  <c r="EV93" i="40"/>
  <c r="GF93" i="40" s="1"/>
  <c r="NU87" i="40" a="1"/>
  <c r="NU87" i="40" s="1"/>
  <c r="JZ87" i="40"/>
  <c r="NB87" i="40" s="1"/>
  <c r="FD93" i="40"/>
  <c r="GN93" i="40" s="1"/>
  <c r="FV93" i="40"/>
  <c r="HF93" i="40" s="1"/>
  <c r="Q94" i="40" a="1"/>
  <c r="Q94" i="40" s="1"/>
  <c r="JV91" i="40"/>
  <c r="MX91" i="40" s="1"/>
  <c r="NQ91" i="40" a="1"/>
  <c r="NQ91" i="40" s="1"/>
  <c r="KD83" i="40"/>
  <c r="NF83" i="40" s="1"/>
  <c r="NY83" i="40" a="1"/>
  <c r="NY83" i="40" s="1"/>
  <c r="KJ77" i="40"/>
  <c r="NL77" i="40" s="1"/>
  <c r="OE77" i="40" a="1"/>
  <c r="OE77" i="40" s="1"/>
  <c r="FL93" i="40"/>
  <c r="GV93" i="40" s="1"/>
  <c r="GD93" i="40"/>
  <c r="HN93" i="40" s="1"/>
  <c r="NS89" i="40" a="1"/>
  <c r="NS89" i="40" s="1"/>
  <c r="JX89" i="40"/>
  <c r="MZ89" i="40" s="1"/>
  <c r="AU93" i="40"/>
  <c r="AX93" i="40"/>
  <c r="AR93" i="40"/>
  <c r="FP93" i="40"/>
  <c r="GZ93" i="40" s="1"/>
  <c r="EX93" i="40"/>
  <c r="GH93" i="40" s="1"/>
  <c r="AT93" i="40"/>
  <c r="FR93" i="40"/>
  <c r="HB93" i="40" s="1"/>
  <c r="EZ93" i="40"/>
  <c r="GJ93" i="40" s="1"/>
  <c r="KH79" i="40"/>
  <c r="NJ79" i="40" s="1"/>
  <c r="OC79" i="40" a="1"/>
  <c r="OC79" i="40" s="1"/>
  <c r="FB93" i="39" a="1"/>
  <c r="FB93" i="39" s="1"/>
  <c r="FO93" i="39" a="1"/>
  <c r="FO93" i="39" s="1"/>
  <c r="FV93" i="39" a="1"/>
  <c r="FV93" i="39" s="1"/>
  <c r="GC93" i="39" a="1"/>
  <c r="GC93" i="39" s="1"/>
  <c r="JC93" i="39" a="1"/>
  <c r="JC93" i="39" s="1"/>
  <c r="EX93" i="39" a="1"/>
  <c r="EX93" i="39" s="1"/>
  <c r="FI93" i="39" a="1"/>
  <c r="FI93" i="39" s="1"/>
  <c r="FR93" i="39" a="1"/>
  <c r="FR93" i="39" s="1"/>
  <c r="FY93" i="39" a="1"/>
  <c r="FY93" i="39" s="1"/>
  <c r="IY93" i="39" a="1"/>
  <c r="IY93" i="39" s="1"/>
  <c r="ET93" i="39" a="1"/>
  <c r="ET93" i="39" s="1"/>
  <c r="FE93" i="39" a="1"/>
  <c r="FE93" i="39" s="1"/>
  <c r="FN93" i="39" a="1"/>
  <c r="FN93" i="39" s="1"/>
  <c r="FU93" i="39" a="1"/>
  <c r="FU93" i="39" s="1"/>
  <c r="IU93" i="39" a="1"/>
  <c r="IU93" i="39" s="1"/>
  <c r="JB93" i="39" a="1"/>
  <c r="JB93" i="39" s="1"/>
  <c r="FA93" i="39" a="1"/>
  <c r="FA93" i="39" s="1"/>
  <c r="FH93" i="39" a="1"/>
  <c r="FH93" i="39" s="1"/>
  <c r="FQ93" i="39" a="1"/>
  <c r="FQ93" i="39" s="1"/>
  <c r="IQ93" i="39" a="1"/>
  <c r="IQ93" i="39" s="1"/>
  <c r="IX93" i="39" a="1"/>
  <c r="IX93" i="39" s="1"/>
  <c r="EW93" i="39" a="1"/>
  <c r="EW93" i="39" s="1"/>
  <c r="FD93" i="39" a="1"/>
  <c r="FD93" i="39" s="1"/>
  <c r="FK93" i="39" a="1"/>
  <c r="FK93" i="39" s="1"/>
  <c r="IL93" i="39" a="1"/>
  <c r="IL93" i="39" s="1"/>
  <c r="IT93" i="39" a="1"/>
  <c r="IT93" i="39" s="1"/>
  <c r="JE93" i="39" a="1"/>
  <c r="JE93" i="39" s="1"/>
  <c r="EZ93" i="39" a="1"/>
  <c r="EZ93" i="39" s="1"/>
  <c r="FG93" i="39" a="1"/>
  <c r="FG93" i="39" s="1"/>
  <c r="IH93" i="39" a="1"/>
  <c r="IH93" i="39" s="1"/>
  <c r="IP93" i="39" a="1"/>
  <c r="IP93" i="39" s="1"/>
  <c r="JA93" i="39" a="1"/>
  <c r="JA93" i="39" s="1"/>
  <c r="EV93" i="39" a="1"/>
  <c r="EV93" i="39" s="1"/>
  <c r="FC93" i="39" a="1"/>
  <c r="FC93" i="39" s="1"/>
  <c r="ID93" i="39" a="1"/>
  <c r="ID93" i="39" s="1"/>
  <c r="IK93" i="39" a="1"/>
  <c r="IK93" i="39" s="1"/>
  <c r="IW93" i="39" a="1"/>
  <c r="IW93" i="39" s="1"/>
  <c r="JD93" i="39" a="1"/>
  <c r="JD93" i="39" s="1"/>
  <c r="EY93" i="39" a="1"/>
  <c r="EY93" i="39" s="1"/>
  <c r="HZ93" i="39" a="1"/>
  <c r="HZ93" i="39" s="1"/>
  <c r="IG93" i="39" a="1"/>
  <c r="IG93" i="39" s="1"/>
  <c r="IS93" i="39" a="1"/>
  <c r="IS93" i="39" s="1"/>
  <c r="IZ93" i="39" a="1"/>
  <c r="IZ93" i="39" s="1"/>
  <c r="EU93" i="39" a="1"/>
  <c r="EU93" i="39" s="1"/>
  <c r="HV93" i="39" a="1"/>
  <c r="HV93" i="39" s="1"/>
  <c r="IC93" i="39" a="1"/>
  <c r="IC93" i="39" s="1"/>
  <c r="IO93" i="39" a="1"/>
  <c r="IO93" i="39" s="1"/>
  <c r="IV93" i="39" a="1"/>
  <c r="IV93" i="39" s="1"/>
  <c r="FW93" i="39" a="1"/>
  <c r="FW93" i="39" s="1"/>
  <c r="GD93" i="39" a="1"/>
  <c r="GD93" i="39" s="1"/>
  <c r="GB93" i="39" a="1"/>
  <c r="GB93" i="39" s="1"/>
  <c r="HY93" i="39" a="1"/>
  <c r="HY93" i="39" s="1"/>
  <c r="IJ93" i="39" a="1"/>
  <c r="IJ93" i="39" s="1"/>
  <c r="IR93" i="39" a="1"/>
  <c r="IR93" i="39" s="1"/>
  <c r="FJ93" i="39" a="1"/>
  <c r="FJ93" i="39" s="1"/>
  <c r="IA93" i="39" a="1"/>
  <c r="IA93" i="39" s="1"/>
  <c r="FX93" i="39" a="1"/>
  <c r="FX93" i="39" s="1"/>
  <c r="HU93" i="39" a="1"/>
  <c r="HU93" i="39" s="1"/>
  <c r="IF93" i="39" a="1"/>
  <c r="IF93" i="39" s="1"/>
  <c r="IN93" i="39" a="1"/>
  <c r="IN93" i="39" s="1"/>
  <c r="FT93" i="39" a="1"/>
  <c r="FT93" i="39" s="1"/>
  <c r="GE93" i="39" a="1"/>
  <c r="GE93" i="39" s="1"/>
  <c r="IB93" i="39" a="1"/>
  <c r="IB93" i="39" s="1"/>
  <c r="II93" i="39" a="1"/>
  <c r="II93" i="39" s="1"/>
  <c r="FP93" i="39" a="1"/>
  <c r="FP93" i="39" s="1"/>
  <c r="GA93" i="39" a="1"/>
  <c r="GA93" i="39" s="1"/>
  <c r="HX93" i="39" a="1"/>
  <c r="HX93" i="39" s="1"/>
  <c r="IE93" i="39" a="1"/>
  <c r="IE93" i="39" s="1"/>
  <c r="FF93" i="39" a="1"/>
  <c r="FF93" i="39" s="1"/>
  <c r="FS93" i="39" a="1"/>
  <c r="FS93" i="39" s="1"/>
  <c r="FZ93" i="39" a="1"/>
  <c r="FZ93" i="39" s="1"/>
  <c r="HW93" i="39" a="1"/>
  <c r="HW93" i="39" s="1"/>
  <c r="EP76" i="39"/>
  <c r="GX76" i="39" s="1"/>
  <c r="HQ76" i="39" a="1"/>
  <c r="HQ76" i="39" s="1"/>
  <c r="EN78" i="39"/>
  <c r="GV78" i="39" s="1"/>
  <c r="HO78" i="39" a="1"/>
  <c r="HO78" i="39" s="1"/>
  <c r="HC90" i="39" a="1"/>
  <c r="HC90" i="39" s="1"/>
  <c r="EB90" i="39"/>
  <c r="GJ90" i="39" s="1"/>
  <c r="EC89" i="39"/>
  <c r="GK89" i="39" s="1"/>
  <c r="HD89" i="39" a="1"/>
  <c r="HD89" i="39" s="1"/>
  <c r="HI84" i="39" a="1"/>
  <c r="HI84" i="39" s="1"/>
  <c r="EH84" i="39"/>
  <c r="GP84" i="39" s="1"/>
  <c r="HO79" i="39" a="1"/>
  <c r="HO79" i="39" s="1"/>
  <c r="EN79" i="39"/>
  <c r="GV79" i="39" s="1"/>
  <c r="H94" i="39" a="1"/>
  <c r="H94" i="39" s="1"/>
  <c r="I94" i="39" s="1"/>
  <c r="D94" i="39" a="1"/>
  <c r="D94" i="39" s="1"/>
  <c r="T94" i="39" a="1"/>
  <c r="T94" i="39" s="1"/>
  <c r="L94" i="39" a="1"/>
  <c r="L94" i="39" s="1"/>
  <c r="G94" i="39" a="1"/>
  <c r="G94" i="39" s="1"/>
  <c r="C94" i="39" a="1"/>
  <c r="C94" i="39" s="1"/>
  <c r="K94" i="39" a="1"/>
  <c r="K94" i="39" s="1"/>
  <c r="F94" i="39" a="1"/>
  <c r="F94" i="39" s="1"/>
  <c r="A95" i="39"/>
  <c r="B94" i="39" a="1"/>
  <c r="B94" i="39" s="1"/>
  <c r="N94" i="39" a="1"/>
  <c r="N94" i="39" s="1"/>
  <c r="J94" i="39" a="1"/>
  <c r="J94" i="39" s="1"/>
  <c r="E94" i="39" a="1"/>
  <c r="E94" i="39" s="1"/>
  <c r="M94" i="39" a="1"/>
  <c r="M94" i="39" s="1"/>
  <c r="S93" i="39"/>
  <c r="R93" i="39"/>
  <c r="DZ93" i="39"/>
  <c r="AI93" i="39"/>
  <c r="DA93" i="39" s="1"/>
  <c r="DS93" i="39" s="1"/>
  <c r="BF93" i="39"/>
  <c r="BC93" i="39"/>
  <c r="AA93" i="39"/>
  <c r="CS93" i="39" s="1"/>
  <c r="DK93" i="39" s="1"/>
  <c r="AX93" i="39"/>
  <c r="AU93" i="39"/>
  <c r="AY93" i="39"/>
  <c r="AP93" i="39"/>
  <c r="AL93" i="39"/>
  <c r="DD93" i="39" s="1"/>
  <c r="DV93" i="39" s="1"/>
  <c r="AQ93" i="39"/>
  <c r="AG93" i="39"/>
  <c r="CY93" i="39" s="1"/>
  <c r="DQ93" i="39" s="1"/>
  <c r="AD93" i="39"/>
  <c r="CV93" i="39" s="1"/>
  <c r="DN93" i="39" s="1"/>
  <c r="AH93" i="39"/>
  <c r="CZ93" i="39" s="1"/>
  <c r="DR93" i="39" s="1"/>
  <c r="Y93" i="39"/>
  <c r="CQ93" i="39" s="1"/>
  <c r="DI93" i="39" s="1"/>
  <c r="V93" i="39"/>
  <c r="CN93" i="39" s="1"/>
  <c r="DF93" i="39" s="1"/>
  <c r="Z93" i="39"/>
  <c r="CR93" i="39" s="1"/>
  <c r="DJ93" i="39" s="1"/>
  <c r="BE93" i="39"/>
  <c r="BB93" i="39"/>
  <c r="AW93" i="39"/>
  <c r="AT93" i="39"/>
  <c r="AO93" i="39"/>
  <c r="AK93" i="39"/>
  <c r="DC93" i="39" s="1"/>
  <c r="DU93" i="39" s="1"/>
  <c r="AF93" i="39"/>
  <c r="CX93" i="39" s="1"/>
  <c r="DP93" i="39" s="1"/>
  <c r="AC93" i="39"/>
  <c r="CU93" i="39" s="1"/>
  <c r="DM93" i="39" s="1"/>
  <c r="X93" i="39"/>
  <c r="CP93" i="39" s="1"/>
  <c r="DH93" i="39" s="1"/>
  <c r="BA93" i="39"/>
  <c r="AZ93" i="39"/>
  <c r="BD93" i="39"/>
  <c r="AS93" i="39"/>
  <c r="AV93" i="39"/>
  <c r="AJ93" i="39"/>
  <c r="DB93" i="39" s="1"/>
  <c r="DT93" i="39" s="1"/>
  <c r="AE93" i="39"/>
  <c r="CW93" i="39" s="1"/>
  <c r="DO93" i="39" s="1"/>
  <c r="AM93" i="39"/>
  <c r="DE93" i="39" s="1"/>
  <c r="DW93" i="39" s="1"/>
  <c r="AB93" i="39"/>
  <c r="CT93" i="39" s="1"/>
  <c r="DL93" i="39" s="1"/>
  <c r="W93" i="39"/>
  <c r="CO93" i="39" s="1"/>
  <c r="DG93" i="39" s="1"/>
  <c r="AR93" i="39"/>
  <c r="HF87" i="39" a="1"/>
  <c r="HF87" i="39" s="1"/>
  <c r="EE87" i="39"/>
  <c r="GM87" i="39" s="1"/>
  <c r="GH92" i="39"/>
  <c r="HF88" i="39" a="1"/>
  <c r="HF88" i="39" s="1"/>
  <c r="EE88" i="39"/>
  <c r="GM88" i="39" s="1"/>
  <c r="HB91" i="39" a="1"/>
  <c r="HB91" i="39" s="1"/>
  <c r="EA91" i="39"/>
  <c r="GI91" i="39" s="1"/>
  <c r="HQ77" i="39" a="1"/>
  <c r="HQ77" i="39" s="1"/>
  <c r="EP77" i="39"/>
  <c r="GX77" i="39" s="1"/>
  <c r="EG86" i="39"/>
  <c r="GO86" i="39" s="1"/>
  <c r="HH86" i="39" a="1"/>
  <c r="HH86" i="39" s="1"/>
  <c r="HI85" i="39" a="1"/>
  <c r="HI85" i="39" s="1"/>
  <c r="EH85" i="39"/>
  <c r="GP85" i="39" s="1"/>
  <c r="EJ82" i="39"/>
  <c r="GR82" i="39" s="1"/>
  <c r="HK82" i="39" a="1"/>
  <c r="HK82" i="39" s="1"/>
  <c r="HJ83" i="39" a="1"/>
  <c r="HJ83" i="39" s="1"/>
  <c r="EI83" i="39"/>
  <c r="GQ83" i="39" s="1"/>
  <c r="EM80" i="39"/>
  <c r="GU80" i="39" s="1"/>
  <c r="HN80" i="39" a="1"/>
  <c r="HN80" i="39" s="1"/>
  <c r="HM81" i="39" a="1"/>
  <c r="HM81" i="39" s="1"/>
  <c r="EL81" i="39"/>
  <c r="GT81" i="39" s="1"/>
  <c r="EM57" i="38"/>
  <c r="FE57" i="38"/>
  <c r="AM57" i="38"/>
  <c r="IF60" i="38"/>
  <c r="BE60" i="38"/>
  <c r="CH60" i="38"/>
  <c r="CZ60" i="38" s="1"/>
  <c r="DS60" i="38"/>
  <c r="DS92" i="38"/>
  <c r="DH92" i="38"/>
  <c r="DM92" i="38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DQ93" i="38" l="1"/>
  <c r="GH93" i="39"/>
  <c r="B112" i="44"/>
  <c r="A113" i="44"/>
  <c r="KA87" i="40"/>
  <c r="NC87" i="40" s="1"/>
  <c r="NV87" i="40" a="1"/>
  <c r="NV87" i="40" s="1"/>
  <c r="JW91" i="40"/>
  <c r="MY91" i="40" s="1"/>
  <c r="NR91" i="40" a="1"/>
  <c r="NR91" i="40" s="1"/>
  <c r="S95" i="40"/>
  <c r="R95" i="40"/>
  <c r="IX95" i="40"/>
  <c r="IM95" i="40"/>
  <c r="IP95" i="40"/>
  <c r="IK95" i="40"/>
  <c r="IH95" i="40"/>
  <c r="JJ95" i="40"/>
  <c r="JP95" i="40"/>
  <c r="JA95" i="40"/>
  <c r="JB95" i="40"/>
  <c r="JH95" i="40"/>
  <c r="JM95" i="40"/>
  <c r="IT95" i="40"/>
  <c r="IZ95" i="40"/>
  <c r="JE95" i="40"/>
  <c r="IL95" i="40"/>
  <c r="IR95" i="40"/>
  <c r="IW95" i="40"/>
  <c r="IS95" i="40"/>
  <c r="IJ95" i="40"/>
  <c r="IO95" i="40"/>
  <c r="JO95" i="40"/>
  <c r="JI95" i="40"/>
  <c r="JG95" i="40"/>
  <c r="JL95" i="40"/>
  <c r="IY95" i="40"/>
  <c r="JD95" i="40"/>
  <c r="JF95" i="40"/>
  <c r="IU95" i="40"/>
  <c r="IQ95" i="40"/>
  <c r="IV95" i="40"/>
  <c r="II95" i="40"/>
  <c r="IN95" i="40"/>
  <c r="JQ95" i="40"/>
  <c r="JK95" i="40"/>
  <c r="JN95" i="40"/>
  <c r="JC95" i="40"/>
  <c r="MD95" i="40" a="1"/>
  <c r="MD95" i="40" s="1"/>
  <c r="LE95" i="40"/>
  <c r="MS95" i="40" a="1"/>
  <c r="MS95" i="40" s="1"/>
  <c r="BG95" i="40"/>
  <c r="LQ95" i="40" a="1"/>
  <c r="LQ95" i="40" s="1"/>
  <c r="EL95" i="40" s="1"/>
  <c r="LU95" i="40" a="1"/>
  <c r="LU95" i="40" s="1"/>
  <c r="EP95" i="40" s="1"/>
  <c r="DD95" i="40"/>
  <c r="DV95" i="40" s="1"/>
  <c r="LX95" i="40" a="1"/>
  <c r="LX95" i="40" s="1"/>
  <c r="ES95" i="40" s="1"/>
  <c r="KW95" i="40"/>
  <c r="MO95" i="40" a="1"/>
  <c r="MO95" i="40" s="1"/>
  <c r="ME95" i="40" a="1"/>
  <c r="ME95" i="40" s="1"/>
  <c r="MR95" i="40" a="1"/>
  <c r="MR95" i="40" s="1"/>
  <c r="BK95" i="40"/>
  <c r="HS95" i="40" s="1"/>
  <c r="KY95" i="40"/>
  <c r="LT95" i="40" a="1"/>
  <c r="LT95" i="40" s="1"/>
  <c r="EO95" i="40" s="1"/>
  <c r="KO95" i="40"/>
  <c r="MK95" i="40" a="1"/>
  <c r="MK95" i="40" s="1"/>
  <c r="KZ95" i="40"/>
  <c r="MN95" i="40" a="1"/>
  <c r="MN95" i="40" s="1"/>
  <c r="LA95" i="40"/>
  <c r="KQ95" i="40"/>
  <c r="LP95" i="40" a="1"/>
  <c r="LP95" i="40" s="1"/>
  <c r="EK95" i="40" s="1"/>
  <c r="DI95" i="40"/>
  <c r="EA95" i="40" s="1"/>
  <c r="MG95" i="40" a="1"/>
  <c r="MG95" i="40" s="1"/>
  <c r="CV95" i="40"/>
  <c r="DN95" i="40" s="1"/>
  <c r="MJ95" i="40" a="1"/>
  <c r="MJ95" i="40" s="1"/>
  <c r="KS95" i="40"/>
  <c r="DC95" i="40"/>
  <c r="DU95" i="40" s="1"/>
  <c r="LL95" i="40" a="1"/>
  <c r="LL95" i="40" s="1"/>
  <c r="EG95" i="40" s="1"/>
  <c r="DA95" i="40"/>
  <c r="DS95" i="40" s="1"/>
  <c r="MC95" i="40" a="1"/>
  <c r="MC95" i="40" s="1"/>
  <c r="LC95" i="40"/>
  <c r="MF95" i="40" a="1"/>
  <c r="MF95" i="40" s="1"/>
  <c r="JT95" i="40" a="1"/>
  <c r="JT95" i="40" s="1"/>
  <c r="CU95" i="40"/>
  <c r="DM95" i="40" s="1"/>
  <c r="LH95" i="40" a="1"/>
  <c r="LH95" i="40" s="1"/>
  <c r="EC95" i="40" s="1"/>
  <c r="CS95" i="40"/>
  <c r="DK95" i="40" s="1"/>
  <c r="LW95" i="40" a="1"/>
  <c r="LW95" i="40" s="1"/>
  <c r="ER95" i="40" s="1"/>
  <c r="KU95" i="40"/>
  <c r="MB95" i="40" a="1"/>
  <c r="MB95" i="40" s="1"/>
  <c r="DE95" i="40"/>
  <c r="DW95" i="40" s="1"/>
  <c r="CP95" i="40" a="1"/>
  <c r="CP95" i="40" s="1"/>
  <c r="KX95" i="40"/>
  <c r="CO95" i="40" a="1"/>
  <c r="CO95" i="40" s="1"/>
  <c r="LS95" i="40" a="1"/>
  <c r="LS95" i="40" s="1"/>
  <c r="EN95" i="40" s="1"/>
  <c r="DG95" i="40"/>
  <c r="DY95" i="40" s="1"/>
  <c r="LV95" i="40" a="1"/>
  <c r="LV95" i="40" s="1"/>
  <c r="EQ95" i="40" s="1"/>
  <c r="CW95" i="40"/>
  <c r="DO95" i="40" s="1"/>
  <c r="CL95" i="40" a="1"/>
  <c r="CL95" i="40" s="1"/>
  <c r="KP95" i="40"/>
  <c r="CK95" i="40" a="1"/>
  <c r="CK95" i="40" s="1"/>
  <c r="LO95" i="40" a="1"/>
  <c r="LO95" i="40" s="1"/>
  <c r="EJ95" i="40" s="1"/>
  <c r="CY95" i="40"/>
  <c r="DQ95" i="40" s="1"/>
  <c r="LR95" i="40" a="1"/>
  <c r="LR95" i="40" s="1"/>
  <c r="EM95" i="40" s="1"/>
  <c r="CQ95" i="40" a="1"/>
  <c r="CQ95" i="40" s="1"/>
  <c r="CH95" i="40" a="1"/>
  <c r="CH95" i="40" s="1"/>
  <c r="DJ95" i="40"/>
  <c r="EB95" i="40" s="1"/>
  <c r="CG95" i="40" a="1"/>
  <c r="CG95" i="40" s="1"/>
  <c r="LK95" i="40" a="1"/>
  <c r="LK95" i="40" s="1"/>
  <c r="EF95" i="40" s="1"/>
  <c r="CR95" i="40" a="1"/>
  <c r="CR95" i="40" s="1"/>
  <c r="LN95" i="40" a="1"/>
  <c r="LN95" i="40" s="1"/>
  <c r="EI95" i="40" s="1"/>
  <c r="CM95" i="40" a="1"/>
  <c r="CM95" i="40" s="1"/>
  <c r="CD95" i="40" a="1"/>
  <c r="CD95" i="40" s="1"/>
  <c r="DB95" i="40"/>
  <c r="DT95" i="40" s="1"/>
  <c r="CC95" i="40" a="1"/>
  <c r="CC95" i="40" s="1"/>
  <c r="LD95" i="40"/>
  <c r="CN95" i="40" a="1"/>
  <c r="CN95" i="40" s="1"/>
  <c r="LJ95" i="40" a="1"/>
  <c r="LJ95" i="40" s="1"/>
  <c r="EE95" i="40" s="1"/>
  <c r="CI95" i="40" a="1"/>
  <c r="CI95" i="40" s="1"/>
  <c r="BZ95" i="40" a="1"/>
  <c r="BZ95" i="40" s="1"/>
  <c r="CT95" i="40"/>
  <c r="DL95" i="40" s="1"/>
  <c r="BX95" i="40"/>
  <c r="IF95" i="40" s="1"/>
  <c r="KV95" i="40"/>
  <c r="CJ95" i="40" a="1"/>
  <c r="CJ95" i="40" s="1"/>
  <c r="LB95" i="40"/>
  <c r="CE95" i="40" a="1"/>
  <c r="CE95" i="40" s="1"/>
  <c r="MH95" i="40" a="1"/>
  <c r="MH95" i="40" s="1"/>
  <c r="LM95" i="40" a="1"/>
  <c r="LM95" i="40" s="1"/>
  <c r="EH95" i="40" s="1"/>
  <c r="BS95" i="40"/>
  <c r="IA95" i="40" s="1"/>
  <c r="BO95" i="40"/>
  <c r="HW95" i="40" s="1"/>
  <c r="MM95" i="40" a="1"/>
  <c r="MM95" i="40" s="1"/>
  <c r="BM95" i="40"/>
  <c r="HU95" i="40" s="1"/>
  <c r="KR95" i="40"/>
  <c r="BR95" i="40"/>
  <c r="HZ95" i="40" s="1"/>
  <c r="BY95" i="40"/>
  <c r="IG95" i="40" s="1"/>
  <c r="BP95" i="40"/>
  <c r="HX95" i="40" s="1"/>
  <c r="KN95" i="40"/>
  <c r="CF95" i="40" a="1"/>
  <c r="CF95" i="40" s="1"/>
  <c r="KT95" i="40"/>
  <c r="CA95" i="40" a="1"/>
  <c r="CA95" i="40" s="1"/>
  <c r="BJ95" i="40"/>
  <c r="HR95" i="40" s="1"/>
  <c r="BQ95" i="40"/>
  <c r="HY95" i="40" s="1"/>
  <c r="BH95" i="40"/>
  <c r="HP95" i="40" s="1"/>
  <c r="DH95" i="40"/>
  <c r="DZ95" i="40" s="1"/>
  <c r="CB95" i="40" a="1"/>
  <c r="CB95" i="40" s="1"/>
  <c r="DF95" i="40"/>
  <c r="DX95" i="40" s="1"/>
  <c r="BT95" i="40"/>
  <c r="IB95" i="40" s="1"/>
  <c r="MP95" i="40" a="1"/>
  <c r="MP95" i="40" s="1"/>
  <c r="BI95" i="40"/>
  <c r="HQ95" i="40" s="1"/>
  <c r="MI95" i="40" a="1"/>
  <c r="MI95" i="40" s="1"/>
  <c r="CZ95" i="40"/>
  <c r="DR95" i="40" s="1"/>
  <c r="BV95" i="40"/>
  <c r="ID95" i="40" s="1"/>
  <c r="CX95" i="40"/>
  <c r="DP95" i="40" s="1"/>
  <c r="BL95" i="40"/>
  <c r="HT95" i="40" s="1"/>
  <c r="ML95" i="40" a="1"/>
  <c r="ML95" i="40" s="1"/>
  <c r="MQ95" i="40" a="1"/>
  <c r="MQ95" i="40" s="1"/>
  <c r="LI95" i="40" a="1"/>
  <c r="LI95" i="40" s="1"/>
  <c r="ED95" i="40" s="1"/>
  <c r="BW95" i="40"/>
  <c r="IE95" i="40" s="1"/>
  <c r="BN95" i="40"/>
  <c r="HV95" i="40" s="1"/>
  <c r="BU95" i="40"/>
  <c r="IC95" i="40" s="1"/>
  <c r="LY95" i="40" a="1"/>
  <c r="LY95" i="40" s="1"/>
  <c r="ET95" i="40" s="1"/>
  <c r="JV92" i="40"/>
  <c r="MX92" i="40" s="1"/>
  <c r="NQ92" i="40" a="1"/>
  <c r="NQ92" i="40" s="1"/>
  <c r="NS90" i="40" a="1"/>
  <c r="NS90" i="40" s="1"/>
  <c r="JX90" i="40"/>
  <c r="MZ90" i="40" s="1"/>
  <c r="U95" i="40"/>
  <c r="AN95" i="40" s="1"/>
  <c r="AJ95" i="40"/>
  <c r="AB95" i="40"/>
  <c r="AU95" i="40" s="1"/>
  <c r="AI95" i="40"/>
  <c r="AA95" i="40"/>
  <c r="AE95" i="40"/>
  <c r="AH95" i="40"/>
  <c r="BA95" i="40" s="1"/>
  <c r="Z95" i="40"/>
  <c r="AM95" i="40"/>
  <c r="AG95" i="40"/>
  <c r="Y95" i="40"/>
  <c r="AC95" i="40"/>
  <c r="AV95" i="40" s="1"/>
  <c r="AL95" i="40"/>
  <c r="W95" i="40"/>
  <c r="AD95" i="40"/>
  <c r="AW95" i="40" s="1"/>
  <c r="AF95" i="40"/>
  <c r="AY95" i="40" s="1"/>
  <c r="V95" i="40"/>
  <c r="X95" i="40"/>
  <c r="AQ95" i="40" s="1"/>
  <c r="AK95" i="40"/>
  <c r="OF77" i="40" a="1"/>
  <c r="OF77" i="40" s="1"/>
  <c r="KK77" i="40"/>
  <c r="NM77" i="40" s="1"/>
  <c r="OG77" i="40" s="1" a="1"/>
  <c r="OG77" i="40" s="1"/>
  <c r="OF78" i="40" a="1"/>
  <c r="OF78" i="40" s="1"/>
  <c r="KK78" i="40"/>
  <c r="NM78" i="40" s="1"/>
  <c r="OG78" i="40" s="1" a="1"/>
  <c r="OG78" i="40" s="1"/>
  <c r="KI79" i="40"/>
  <c r="NK79" i="40" s="1"/>
  <c r="OD79" i="40" a="1"/>
  <c r="OD79" i="40" s="1"/>
  <c r="KE83" i="40"/>
  <c r="NG83" i="40" s="1"/>
  <c r="NZ83" i="40" a="1"/>
  <c r="NZ83" i="40" s="1"/>
  <c r="Q95" i="40" a="1"/>
  <c r="Q95" i="40" s="1"/>
  <c r="AV94" i="40"/>
  <c r="FB94" i="40"/>
  <c r="GL94" i="40" s="1"/>
  <c r="FT94" i="40"/>
  <c r="HD94" i="40" s="1"/>
  <c r="BD94" i="40"/>
  <c r="GB94" i="40"/>
  <c r="HL94" i="40" s="1"/>
  <c r="FJ94" i="40"/>
  <c r="GT94" i="40" s="1"/>
  <c r="JU93" i="40"/>
  <c r="MW93" i="40" s="1"/>
  <c r="NP93" i="40" a="1"/>
  <c r="NP93" i="40" s="1"/>
  <c r="AO94" i="40"/>
  <c r="FM94" i="40"/>
  <c r="GW94" i="40" s="1"/>
  <c r="EU94" i="40"/>
  <c r="GE94" i="40" s="1"/>
  <c r="KD84" i="40"/>
  <c r="NF84" i="40" s="1"/>
  <c r="NY84" i="40" a="1"/>
  <c r="NY84" i="40" s="1"/>
  <c r="AW94" i="40"/>
  <c r="FU94" i="40"/>
  <c r="HE94" i="40" s="1"/>
  <c r="FC94" i="40"/>
  <c r="GM94" i="40" s="1"/>
  <c r="BB94" i="40"/>
  <c r="FH94" i="40"/>
  <c r="GR94" i="40" s="1"/>
  <c r="FZ94" i="40"/>
  <c r="HJ94" i="40" s="1"/>
  <c r="GC94" i="40"/>
  <c r="HM94" i="40" s="1"/>
  <c r="FK94" i="40"/>
  <c r="GU94" i="40" s="1"/>
  <c r="FN94" i="40"/>
  <c r="GX94" i="40" s="1"/>
  <c r="EV94" i="40"/>
  <c r="GF94" i="40" s="1"/>
  <c r="OA82" i="40" a="1"/>
  <c r="OA82" i="40" s="1"/>
  <c r="KF82" i="40"/>
  <c r="NH82" i="40" s="1"/>
  <c r="FV94" i="40"/>
  <c r="HF94" i="40" s="1"/>
  <c r="FD94" i="40"/>
  <c r="GN94" i="40" s="1"/>
  <c r="NX86" i="40" a="1"/>
  <c r="NX86" i="40" s="1"/>
  <c r="KC86" i="40"/>
  <c r="NE86" i="40" s="1"/>
  <c r="AZ94" i="40"/>
  <c r="FX94" i="40"/>
  <c r="HH94" i="40" s="1"/>
  <c r="FF94" i="40"/>
  <c r="GP94" i="40" s="1"/>
  <c r="NT89" i="40" a="1"/>
  <c r="NT89" i="40" s="1"/>
  <c r="JY89" i="40"/>
  <c r="NA89" i="40" s="1"/>
  <c r="OC81" i="40" a="1"/>
  <c r="OC81" i="40" s="1"/>
  <c r="KH81" i="40"/>
  <c r="NJ81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96" i="40" a="1"/>
  <c r="O96" i="40" s="1"/>
  <c r="G96" i="40" a="1"/>
  <c r="G96" i="40" s="1"/>
  <c r="C96" i="40" a="1"/>
  <c r="C96" i="40" s="1"/>
  <c r="A97" i="40"/>
  <c r="T96" i="40" a="1"/>
  <c r="T96" i="40" s="1"/>
  <c r="KI80" i="40"/>
  <c r="NK80" i="40" s="1"/>
  <c r="OD80" i="40" a="1"/>
  <c r="OD80" i="40" s="1"/>
  <c r="GD94" i="40"/>
  <c r="HN94" i="40" s="1"/>
  <c r="FL94" i="40"/>
  <c r="GV94" i="40" s="1"/>
  <c r="AS94" i="40"/>
  <c r="FQ94" i="40"/>
  <c r="HA94" i="40" s="1"/>
  <c r="EY94" i="40"/>
  <c r="GI94" i="40" s="1"/>
  <c r="MV94" i="40"/>
  <c r="NU88" i="40" a="1"/>
  <c r="NU88" i="40" s="1"/>
  <c r="JZ88" i="40"/>
  <c r="NB88" i="40" s="1"/>
  <c r="NY85" i="40" a="1"/>
  <c r="NY85" i="40" s="1"/>
  <c r="KD85" i="40"/>
  <c r="NF85" i="40" s="1"/>
  <c r="AQ94" i="40"/>
  <c r="FO94" i="40"/>
  <c r="GY94" i="40" s="1"/>
  <c r="EW94" i="40"/>
  <c r="GG94" i="40" s="1"/>
  <c r="AU94" i="40"/>
  <c r="FA94" i="40"/>
  <c r="GK94" i="40" s="1"/>
  <c r="FS94" i="40"/>
  <c r="HC94" i="40" s="1"/>
  <c r="BA94" i="40"/>
  <c r="FY94" i="40"/>
  <c r="HI94" i="40" s="1"/>
  <c r="FG94" i="40"/>
  <c r="GQ94" i="40" s="1"/>
  <c r="FI94" i="40"/>
  <c r="GS94" i="40" s="1"/>
  <c r="GA94" i="40"/>
  <c r="HK94" i="40" s="1"/>
  <c r="AY94" i="40"/>
  <c r="FW94" i="40"/>
  <c r="HG94" i="40" s="1"/>
  <c r="FE94" i="40"/>
  <c r="GO94" i="40" s="1"/>
  <c r="FP94" i="40"/>
  <c r="GZ94" i="40" s="1"/>
  <c r="EX94" i="40"/>
  <c r="GH94" i="40" s="1"/>
  <c r="EZ94" i="40"/>
  <c r="GJ94" i="40" s="1"/>
  <c r="FR94" i="40"/>
  <c r="HB94" i="40" s="1"/>
  <c r="ED89" i="39"/>
  <c r="GL89" i="39" s="1"/>
  <c r="HE89" i="39" a="1"/>
  <c r="HE89" i="39" s="1"/>
  <c r="S94" i="39"/>
  <c r="R94" i="39"/>
  <c r="EC90" i="39"/>
  <c r="GK90" i="39" s="1"/>
  <c r="HD90" i="39" a="1"/>
  <c r="HD90" i="39" s="1"/>
  <c r="EM81" i="39"/>
  <c r="GU81" i="39" s="1"/>
  <c r="HN81" i="39" a="1"/>
  <c r="HN81" i="39" s="1"/>
  <c r="HG88" i="39" a="1"/>
  <c r="HG88" i="39" s="1"/>
  <c r="EF88" i="39"/>
  <c r="GN88" i="39" s="1"/>
  <c r="EA92" i="39"/>
  <c r="GI92" i="39" s="1"/>
  <c r="HB92" i="39" a="1"/>
  <c r="HB92" i="39" s="1"/>
  <c r="HO80" i="39" a="1"/>
  <c r="HO80" i="39" s="1"/>
  <c r="EN80" i="39"/>
  <c r="GV80" i="39" s="1"/>
  <c r="HG87" i="39" a="1"/>
  <c r="HG87" i="39" s="1"/>
  <c r="EF87" i="39"/>
  <c r="GN87" i="39" s="1"/>
  <c r="HK83" i="39" a="1"/>
  <c r="HK83" i="39" s="1"/>
  <c r="EJ83" i="39"/>
  <c r="GR83" i="39" s="1"/>
  <c r="A96" i="39"/>
  <c r="M95" i="39" a="1"/>
  <c r="M95" i="39" s="1"/>
  <c r="E95" i="39" a="1"/>
  <c r="E95" i="39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BE94" i="39"/>
  <c r="BB94" i="39"/>
  <c r="AW94" i="39"/>
  <c r="AT94" i="39"/>
  <c r="Y94" i="39"/>
  <c r="CQ94" i="39" s="1"/>
  <c r="DI94" i="39" s="1"/>
  <c r="AO94" i="39"/>
  <c r="AK94" i="39"/>
  <c r="DC94" i="39" s="1"/>
  <c r="DU94" i="39" s="1"/>
  <c r="V94" i="39"/>
  <c r="CN94" i="39" s="1"/>
  <c r="DF94" i="39" s="1"/>
  <c r="AZ94" i="39"/>
  <c r="AF94" i="39"/>
  <c r="CX94" i="39" s="1"/>
  <c r="DP94" i="39" s="1"/>
  <c r="AC94" i="39"/>
  <c r="CU94" i="39" s="1"/>
  <c r="DM94" i="39" s="1"/>
  <c r="AR94" i="39"/>
  <c r="X94" i="39"/>
  <c r="CP94" i="39" s="1"/>
  <c r="DH94" i="39" s="1"/>
  <c r="BA94" i="39"/>
  <c r="AI94" i="39"/>
  <c r="DA94" i="39" s="1"/>
  <c r="DS94" i="39" s="1"/>
  <c r="BD94" i="39"/>
  <c r="AS94" i="39"/>
  <c r="AA94" i="39"/>
  <c r="CS94" i="39" s="1"/>
  <c r="DK94" i="39" s="1"/>
  <c r="AV94" i="39"/>
  <c r="AJ94" i="39"/>
  <c r="DB94" i="39" s="1"/>
  <c r="DT94" i="39" s="1"/>
  <c r="AY94" i="39"/>
  <c r="AM94" i="39"/>
  <c r="DE94" i="39" s="1"/>
  <c r="DW94" i="39" s="1"/>
  <c r="AB94" i="39"/>
  <c r="CT94" i="39" s="1"/>
  <c r="DL94" i="39" s="1"/>
  <c r="AQ94" i="39"/>
  <c r="AE94" i="39"/>
  <c r="CW94" i="39" s="1"/>
  <c r="DO94" i="39" s="1"/>
  <c r="AH94" i="39"/>
  <c r="CZ94" i="39" s="1"/>
  <c r="DR94" i="39" s="1"/>
  <c r="W94" i="39"/>
  <c r="CO94" i="39" s="1"/>
  <c r="DG94" i="39" s="1"/>
  <c r="Z94" i="39"/>
  <c r="CR94" i="39" s="1"/>
  <c r="DJ94" i="39" s="1"/>
  <c r="DZ94" i="39"/>
  <c r="GH94" i="39" s="1"/>
  <c r="BF94" i="39"/>
  <c r="BC94" i="39"/>
  <c r="AX94" i="39"/>
  <c r="AU94" i="39"/>
  <c r="AP94" i="39"/>
  <c r="AL94" i="39"/>
  <c r="DD94" i="39" s="1"/>
  <c r="DV94" i="39" s="1"/>
  <c r="AG94" i="39"/>
  <c r="CY94" i="39" s="1"/>
  <c r="DQ94" i="39" s="1"/>
  <c r="AD94" i="39"/>
  <c r="CV94" i="39" s="1"/>
  <c r="DN94" i="39" s="1"/>
  <c r="HP78" i="39" a="1"/>
  <c r="HP78" i="39" s="1"/>
  <c r="EO78" i="39"/>
  <c r="GW78" i="39" s="1"/>
  <c r="HR76" i="39" a="1"/>
  <c r="HR76" i="39" s="1"/>
  <c r="EQ76" i="39"/>
  <c r="GY76" i="39" s="1"/>
  <c r="HS76" i="39" s="1" a="1"/>
  <c r="HS76" i="39" s="1"/>
  <c r="IZ94" i="39" a="1"/>
  <c r="IZ94" i="39" s="1"/>
  <c r="EU94" i="39" a="1"/>
  <c r="EU94" i="39" s="1"/>
  <c r="FB94" i="39" a="1"/>
  <c r="FB94" i="39" s="1"/>
  <c r="FO94" i="39" a="1"/>
  <c r="FO94" i="39" s="1"/>
  <c r="FV94" i="39" a="1"/>
  <c r="FV94" i="39" s="1"/>
  <c r="IV94" i="39" a="1"/>
  <c r="IV94" i="39" s="1"/>
  <c r="JC94" i="39" a="1"/>
  <c r="JC94" i="39" s="1"/>
  <c r="EX94" i="39" a="1"/>
  <c r="EX94" i="39" s="1"/>
  <c r="FI94" i="39" a="1"/>
  <c r="FI94" i="39" s="1"/>
  <c r="FR94" i="39" a="1"/>
  <c r="FR94" i="39" s="1"/>
  <c r="EY94" i="39" a="1"/>
  <c r="EY94" i="39" s="1"/>
  <c r="FZ94" i="39" a="1"/>
  <c r="FZ94" i="39" s="1"/>
  <c r="IR94" i="39" a="1"/>
  <c r="IR94" i="39" s="1"/>
  <c r="IY94" i="39" a="1"/>
  <c r="IY94" i="39" s="1"/>
  <c r="ET94" i="39" a="1"/>
  <c r="ET94" i="39" s="1"/>
  <c r="FE94" i="39" a="1"/>
  <c r="FE94" i="39" s="1"/>
  <c r="FN94" i="39" a="1"/>
  <c r="FN94" i="39" s="1"/>
  <c r="JD94" i="39" a="1"/>
  <c r="JD94" i="39" s="1"/>
  <c r="FS94" i="39" a="1"/>
  <c r="FS94" i="39" s="1"/>
  <c r="IN94" i="39" a="1"/>
  <c r="IN94" i="39" s="1"/>
  <c r="IU94" i="39" a="1"/>
  <c r="IU94" i="39" s="1"/>
  <c r="JB94" i="39" a="1"/>
  <c r="JB94" i="39" s="1"/>
  <c r="FA94" i="39" a="1"/>
  <c r="FA94" i="39" s="1"/>
  <c r="FH94" i="39" a="1"/>
  <c r="FH94" i="39" s="1"/>
  <c r="II94" i="39" a="1"/>
  <c r="II94" i="39" s="1"/>
  <c r="IQ94" i="39" a="1"/>
  <c r="IQ94" i="39" s="1"/>
  <c r="IX94" i="39" a="1"/>
  <c r="IX94" i="39" s="1"/>
  <c r="EW94" i="39" a="1"/>
  <c r="EW94" i="39" s="1"/>
  <c r="FD94" i="39" a="1"/>
  <c r="FD94" i="39" s="1"/>
  <c r="IE94" i="39" a="1"/>
  <c r="IE94" i="39" s="1"/>
  <c r="IL94" i="39" a="1"/>
  <c r="IL94" i="39" s="1"/>
  <c r="IT94" i="39" a="1"/>
  <c r="IT94" i="39" s="1"/>
  <c r="JE94" i="39" a="1"/>
  <c r="JE94" i="39" s="1"/>
  <c r="EZ94" i="39" a="1"/>
  <c r="EZ94" i="39" s="1"/>
  <c r="IA94" i="39" a="1"/>
  <c r="IA94" i="39" s="1"/>
  <c r="IH94" i="39" a="1"/>
  <c r="IH94" i="39" s="1"/>
  <c r="IP94" i="39" a="1"/>
  <c r="IP94" i="39" s="1"/>
  <c r="JA94" i="39" a="1"/>
  <c r="JA94" i="39" s="1"/>
  <c r="EV94" i="39" a="1"/>
  <c r="EV94" i="39" s="1"/>
  <c r="HW94" i="39" a="1"/>
  <c r="HW94" i="39" s="1"/>
  <c r="ID94" i="39" a="1"/>
  <c r="ID94" i="39" s="1"/>
  <c r="IK94" i="39" a="1"/>
  <c r="IK94" i="39" s="1"/>
  <c r="IW94" i="39" a="1"/>
  <c r="IW94" i="39" s="1"/>
  <c r="GC94" i="39" a="1"/>
  <c r="GC94" i="39" s="1"/>
  <c r="HZ94" i="39" a="1"/>
  <c r="HZ94" i="39" s="1"/>
  <c r="IG94" i="39" a="1"/>
  <c r="IG94" i="39" s="1"/>
  <c r="IS94" i="39" a="1"/>
  <c r="IS94" i="39" s="1"/>
  <c r="FU94" i="39" a="1"/>
  <c r="FU94" i="39" s="1"/>
  <c r="FY94" i="39" a="1"/>
  <c r="FY94" i="39" s="1"/>
  <c r="HV94" i="39" a="1"/>
  <c r="HV94" i="39" s="1"/>
  <c r="IC94" i="39" a="1"/>
  <c r="IC94" i="39" s="1"/>
  <c r="IO94" i="39" a="1"/>
  <c r="IO94" i="39" s="1"/>
  <c r="GB94" i="39" a="1"/>
  <c r="GB94" i="39" s="1"/>
  <c r="HY94" i="39" a="1"/>
  <c r="HY94" i="39" s="1"/>
  <c r="IJ94" i="39" a="1"/>
  <c r="IJ94" i="39" s="1"/>
  <c r="FF94" i="39" a="1"/>
  <c r="FF94" i="39" s="1"/>
  <c r="FQ94" i="39" a="1"/>
  <c r="FQ94" i="39" s="1"/>
  <c r="FX94" i="39" a="1"/>
  <c r="FX94" i="39" s="1"/>
  <c r="HU94" i="39" a="1"/>
  <c r="HU94" i="39" s="1"/>
  <c r="IF94" i="39" a="1"/>
  <c r="IF94" i="39" s="1"/>
  <c r="FK94" i="39" a="1"/>
  <c r="FK94" i="39" s="1"/>
  <c r="FT94" i="39" a="1"/>
  <c r="FT94" i="39" s="1"/>
  <c r="GE94" i="39" a="1"/>
  <c r="GE94" i="39" s="1"/>
  <c r="IB94" i="39" a="1"/>
  <c r="IB94" i="39" s="1"/>
  <c r="FG94" i="39" a="1"/>
  <c r="FG94" i="39" s="1"/>
  <c r="FP94" i="39" a="1"/>
  <c r="FP94" i="39" s="1"/>
  <c r="GA94" i="39" a="1"/>
  <c r="GA94" i="39" s="1"/>
  <c r="HX94" i="39" a="1"/>
  <c r="HX94" i="39" s="1"/>
  <c r="FC94" i="39" a="1"/>
  <c r="FC94" i="39" s="1"/>
  <c r="FJ94" i="39" a="1"/>
  <c r="FJ94" i="39" s="1"/>
  <c r="FW94" i="39" a="1"/>
  <c r="FW94" i="39" s="1"/>
  <c r="GD94" i="39" a="1"/>
  <c r="GD94" i="39" s="1"/>
  <c r="EK82" i="39"/>
  <c r="GS82" i="39" s="1"/>
  <c r="HL82" i="39" a="1"/>
  <c r="HL82" i="39" s="1"/>
  <c r="EQ77" i="39"/>
  <c r="GY77" i="39" s="1"/>
  <c r="HS77" i="39" s="1" a="1"/>
  <c r="HS77" i="39" s="1"/>
  <c r="HR77" i="39" a="1"/>
  <c r="HR77" i="39" s="1"/>
  <c r="HC91" i="39" a="1"/>
  <c r="HC91" i="39" s="1"/>
  <c r="EB91" i="39"/>
  <c r="GJ91" i="39" s="1"/>
  <c r="EO79" i="39"/>
  <c r="GW79" i="39" s="1"/>
  <c r="HP79" i="39" a="1"/>
  <c r="HP79" i="39" s="1"/>
  <c r="EI85" i="39"/>
  <c r="GQ85" i="39" s="1"/>
  <c r="HJ85" i="39" a="1"/>
  <c r="HJ85" i="39" s="1"/>
  <c r="HB93" i="39" a="1"/>
  <c r="HB93" i="39" s="1"/>
  <c r="EA93" i="39"/>
  <c r="GI93" i="39" s="1"/>
  <c r="HI86" i="39" a="1"/>
  <c r="HI86" i="39" s="1"/>
  <c r="EH86" i="39"/>
  <c r="GP86" i="39" s="1"/>
  <c r="EI84" i="39"/>
  <c r="GQ84" i="39" s="1"/>
  <c r="HJ84" i="39" a="1"/>
  <c r="HJ84" i="39" s="1"/>
  <c r="EL60" i="38"/>
  <c r="FD60" i="38"/>
  <c r="AL60" i="38"/>
  <c r="FY60" i="38"/>
  <c r="IZ60" i="38" a="1"/>
  <c r="IZ60" i="38" s="1"/>
  <c r="DU57" i="38"/>
  <c r="CJ57" i="38"/>
  <c r="DB57" i="38" s="1"/>
  <c r="DF93" i="38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A114" i="44" l="1"/>
  <c r="B113" i="44"/>
  <c r="FT95" i="40"/>
  <c r="HD95" i="40" s="1"/>
  <c r="FB95" i="40"/>
  <c r="GL95" i="40" s="1"/>
  <c r="Q96" i="40" a="1"/>
  <c r="Q96" i="40" s="1"/>
  <c r="KD86" i="40"/>
  <c r="NF86" i="40" s="1"/>
  <c r="NY86" i="40" a="1"/>
  <c r="NY86" i="40" s="1"/>
  <c r="BF95" i="40"/>
  <c r="GD95" i="40"/>
  <c r="HN95" i="40" s="1"/>
  <c r="FL95" i="40"/>
  <c r="GV95" i="40" s="1"/>
  <c r="KE84" i="40"/>
  <c r="NG84" i="40" s="1"/>
  <c r="NZ84" i="40" a="1"/>
  <c r="NZ84" i="40" s="1"/>
  <c r="KJ79" i="40"/>
  <c r="NL79" i="40" s="1"/>
  <c r="OE79" i="40" a="1"/>
  <c r="OE79" i="40" s="1"/>
  <c r="AS95" i="40"/>
  <c r="EY95" i="40"/>
  <c r="GI95" i="40" s="1"/>
  <c r="FQ95" i="40"/>
  <c r="HA95" i="40" s="1"/>
  <c r="MV95" i="40"/>
  <c r="FG95" i="40"/>
  <c r="GQ95" i="40" s="1"/>
  <c r="FY95" i="40"/>
  <c r="HI95" i="40" s="1"/>
  <c r="FV95" i="40"/>
  <c r="HF95" i="40" s="1"/>
  <c r="FD95" i="40"/>
  <c r="GN95" i="40" s="1"/>
  <c r="AX95" i="40"/>
  <c r="OB82" i="40" a="1"/>
  <c r="OB82" i="40" s="1"/>
  <c r="KG82" i="40"/>
  <c r="NI82" i="40" s="1"/>
  <c r="AT95" i="40"/>
  <c r="EZ95" i="40"/>
  <c r="GJ95" i="40" s="1"/>
  <c r="FR95" i="40"/>
  <c r="HB95" i="40" s="1"/>
  <c r="BB95" i="40"/>
  <c r="FH95" i="40"/>
  <c r="GR95" i="40" s="1"/>
  <c r="FZ95" i="40"/>
  <c r="HJ95" i="40" s="1"/>
  <c r="NV88" i="40" a="1"/>
  <c r="NV88" i="40" s="1"/>
  <c r="KA88" i="40"/>
  <c r="NC88" i="40" s="1"/>
  <c r="S96" i="40"/>
  <c r="R96" i="40"/>
  <c r="NQ93" i="40" a="1"/>
  <c r="NQ93" i="40" s="1"/>
  <c r="JV93" i="40"/>
  <c r="MX93" i="40" s="1"/>
  <c r="BD95" i="40"/>
  <c r="GB95" i="40"/>
  <c r="HL95" i="40" s="1"/>
  <c r="FJ95" i="40"/>
  <c r="GT95" i="40" s="1"/>
  <c r="FS95" i="40"/>
  <c r="HC95" i="40" s="1"/>
  <c r="FA95" i="40"/>
  <c r="GK95" i="40" s="1"/>
  <c r="AR95" i="40"/>
  <c r="EX95" i="40"/>
  <c r="GH95" i="40" s="1"/>
  <c r="FP95" i="40"/>
  <c r="GZ95" i="40" s="1"/>
  <c r="IH96" i="40"/>
  <c r="JB96" i="40"/>
  <c r="JM96" i="40"/>
  <c r="IT96" i="40"/>
  <c r="JE96" i="40"/>
  <c r="IL96" i="40"/>
  <c r="IW96" i="40"/>
  <c r="IQ96" i="40"/>
  <c r="IO96" i="40"/>
  <c r="JQ96" i="40"/>
  <c r="JO96" i="40"/>
  <c r="JI96" i="40"/>
  <c r="JL96" i="40"/>
  <c r="JA96" i="40"/>
  <c r="JD96" i="40"/>
  <c r="IS96" i="40"/>
  <c r="IP96" i="40"/>
  <c r="JJ96" i="40"/>
  <c r="IY96" i="40"/>
  <c r="IV96" i="40"/>
  <c r="IK96" i="40"/>
  <c r="IN96" i="40"/>
  <c r="JG96" i="40"/>
  <c r="II96" i="40"/>
  <c r="JP96" i="40"/>
  <c r="JK96" i="40"/>
  <c r="JH96" i="40"/>
  <c r="JN96" i="40"/>
  <c r="JC96" i="40"/>
  <c r="IZ96" i="40"/>
  <c r="JF96" i="40"/>
  <c r="IU96" i="40"/>
  <c r="IR96" i="40"/>
  <c r="IX96" i="40"/>
  <c r="IM96" i="40"/>
  <c r="IJ96" i="40"/>
  <c r="FO95" i="40"/>
  <c r="GY95" i="40" s="1"/>
  <c r="EW95" i="40"/>
  <c r="GG95" i="40" s="1"/>
  <c r="BC95" i="40"/>
  <c r="GA95" i="40"/>
  <c r="HK95" i="40" s="1"/>
  <c r="FI95" i="40"/>
  <c r="GS95" i="40" s="1"/>
  <c r="CC96" i="40" a="1"/>
  <c r="CC96" i="40" s="1"/>
  <c r="DH96" i="40"/>
  <c r="DZ96" i="40" s="1"/>
  <c r="CB96" i="40" a="1"/>
  <c r="CB96" i="40" s="1"/>
  <c r="KT96" i="40"/>
  <c r="CA96" i="40" a="1"/>
  <c r="CA96" i="40" s="1"/>
  <c r="KR96" i="40"/>
  <c r="CD96" i="40" a="1"/>
  <c r="CD96" i="40" s="1"/>
  <c r="BX96" i="40"/>
  <c r="IF96" i="40" s="1"/>
  <c r="CZ96" i="40"/>
  <c r="DR96" i="40" s="1"/>
  <c r="BV96" i="40"/>
  <c r="ID96" i="40" s="1"/>
  <c r="DF96" i="40"/>
  <c r="DX96" i="40" s="1"/>
  <c r="BT96" i="40"/>
  <c r="IB96" i="40" s="1"/>
  <c r="DD96" i="40"/>
  <c r="DV96" i="40" s="1"/>
  <c r="BZ96" i="40" a="1"/>
  <c r="BZ96" i="40" s="1"/>
  <c r="BP96" i="40"/>
  <c r="HX96" i="40" s="1"/>
  <c r="BW96" i="40"/>
  <c r="IE96" i="40" s="1"/>
  <c r="BN96" i="40"/>
  <c r="HV96" i="40" s="1"/>
  <c r="CX96" i="40"/>
  <c r="DP96" i="40" s="1"/>
  <c r="BL96" i="40"/>
  <c r="HT96" i="40" s="1"/>
  <c r="CV96" i="40"/>
  <c r="DN96" i="40" s="1"/>
  <c r="BR96" i="40"/>
  <c r="HZ96" i="40" s="1"/>
  <c r="BH96" i="40"/>
  <c r="HP96" i="40" s="1"/>
  <c r="BO96" i="40"/>
  <c r="HW96" i="40" s="1"/>
  <c r="ML96" i="40" a="1"/>
  <c r="ML96" i="40" s="1"/>
  <c r="BU96" i="40"/>
  <c r="IC96" i="40" s="1"/>
  <c r="BS96" i="40"/>
  <c r="IA96" i="40" s="1"/>
  <c r="BJ96" i="40"/>
  <c r="HR96" i="40" s="1"/>
  <c r="MS96" i="40" a="1"/>
  <c r="MS96" i="40" s="1"/>
  <c r="BG96" i="40"/>
  <c r="LT96" i="40" a="1"/>
  <c r="LT96" i="40" s="1"/>
  <c r="EO96" i="40" s="1"/>
  <c r="BM96" i="40"/>
  <c r="HU96" i="40" s="1"/>
  <c r="LX96" i="40" a="1"/>
  <c r="LX96" i="40" s="1"/>
  <c r="ES96" i="40" s="1"/>
  <c r="BK96" i="40"/>
  <c r="HS96" i="40" s="1"/>
  <c r="LL96" i="40" a="1"/>
  <c r="LL96" i="40" s="1"/>
  <c r="EG96" i="40" s="1"/>
  <c r="MO96" i="40" a="1"/>
  <c r="MO96" i="40" s="1"/>
  <c r="MP96" i="40" a="1"/>
  <c r="MP96" i="40" s="1"/>
  <c r="BY96" i="40"/>
  <c r="IG96" i="40" s="1"/>
  <c r="LP96" i="40" a="1"/>
  <c r="LP96" i="40" s="1"/>
  <c r="EK96" i="40" s="1"/>
  <c r="KP96" i="40"/>
  <c r="MH96" i="40" a="1"/>
  <c r="MH96" i="40" s="1"/>
  <c r="DB96" i="40"/>
  <c r="DT96" i="40" s="1"/>
  <c r="MK96" i="40" a="1"/>
  <c r="MK96" i="40" s="1"/>
  <c r="MD96" i="40" a="1"/>
  <c r="MD96" i="40" s="1"/>
  <c r="MR96" i="40" a="1"/>
  <c r="MR96" i="40" s="1"/>
  <c r="DJ96" i="40"/>
  <c r="EB96" i="40" s="1"/>
  <c r="MQ96" i="40" a="1"/>
  <c r="MQ96" i="40" s="1"/>
  <c r="LH96" i="40" a="1"/>
  <c r="LH96" i="40" s="1"/>
  <c r="EC96" i="40" s="1"/>
  <c r="BI96" i="40"/>
  <c r="HQ96" i="40" s="1"/>
  <c r="LE96" i="40"/>
  <c r="MG96" i="40" a="1"/>
  <c r="MG96" i="40" s="1"/>
  <c r="KX96" i="40"/>
  <c r="MN96" i="40" a="1"/>
  <c r="MN96" i="40" s="1"/>
  <c r="LA96" i="40"/>
  <c r="MM96" i="40" a="1"/>
  <c r="MM96" i="40" s="1"/>
  <c r="CT96" i="40"/>
  <c r="DL96" i="40" s="1"/>
  <c r="CG96" i="40" a="1"/>
  <c r="CG96" i="40" s="1"/>
  <c r="KN96" i="40"/>
  <c r="CF96" i="40" a="1"/>
  <c r="CF96" i="40" s="1"/>
  <c r="LB96" i="40"/>
  <c r="CE96" i="40" a="1"/>
  <c r="CE96" i="40" s="1"/>
  <c r="KZ96" i="40"/>
  <c r="CH96" i="40" a="1"/>
  <c r="CH96" i="40" s="1"/>
  <c r="KW96" i="40"/>
  <c r="MC96" i="40" a="1"/>
  <c r="MC96" i="40" s="1"/>
  <c r="LC96" i="40"/>
  <c r="MJ96" i="40" a="1"/>
  <c r="MJ96" i="40" s="1"/>
  <c r="KS96" i="40"/>
  <c r="MI96" i="40" a="1"/>
  <c r="MI96" i="40" s="1"/>
  <c r="BQ96" i="40"/>
  <c r="HY96" i="40" s="1"/>
  <c r="KO96" i="40"/>
  <c r="LW96" i="40" a="1"/>
  <c r="LW96" i="40" s="1"/>
  <c r="ER96" i="40" s="1"/>
  <c r="KU96" i="40"/>
  <c r="MF96" i="40" a="1"/>
  <c r="MF96" i="40" s="1"/>
  <c r="JT96" i="40" a="1"/>
  <c r="JT96" i="40" s="1"/>
  <c r="ME96" i="40" a="1"/>
  <c r="ME96" i="40" s="1"/>
  <c r="KY96" i="40"/>
  <c r="DI96" i="40"/>
  <c r="EA96" i="40" s="1"/>
  <c r="LS96" i="40" a="1"/>
  <c r="LS96" i="40" s="1"/>
  <c r="EN96" i="40" s="1"/>
  <c r="DG96" i="40"/>
  <c r="DY96" i="40" s="1"/>
  <c r="MB96" i="40" a="1"/>
  <c r="MB96" i="40" s="1"/>
  <c r="DE96" i="40"/>
  <c r="DW96" i="40" s="1"/>
  <c r="LY96" i="40" a="1"/>
  <c r="LY96" i="40" s="1"/>
  <c r="ET96" i="40" s="1"/>
  <c r="KQ96" i="40"/>
  <c r="DA96" i="40"/>
  <c r="DS96" i="40" s="1"/>
  <c r="LO96" i="40" a="1"/>
  <c r="LO96" i="40" s="1"/>
  <c r="EJ96" i="40" s="1"/>
  <c r="CY96" i="40"/>
  <c r="DQ96" i="40" s="1"/>
  <c r="LV96" i="40" a="1"/>
  <c r="LV96" i="40" s="1"/>
  <c r="EQ96" i="40" s="1"/>
  <c r="CW96" i="40"/>
  <c r="DO96" i="40" s="1"/>
  <c r="LU96" i="40" a="1"/>
  <c r="LU96" i="40" s="1"/>
  <c r="EP96" i="40" s="1"/>
  <c r="DC96" i="40"/>
  <c r="DU96" i="40" s="1"/>
  <c r="CS96" i="40"/>
  <c r="DK96" i="40" s="1"/>
  <c r="LK96" i="40" a="1"/>
  <c r="LK96" i="40" s="1"/>
  <c r="EF96" i="40" s="1"/>
  <c r="CR96" i="40" a="1"/>
  <c r="CR96" i="40" s="1"/>
  <c r="LR96" i="40" a="1"/>
  <c r="LR96" i="40" s="1"/>
  <c r="EM96" i="40" s="1"/>
  <c r="CQ96" i="40" a="1"/>
  <c r="CQ96" i="40" s="1"/>
  <c r="LQ96" i="40" a="1"/>
  <c r="LQ96" i="40" s="1"/>
  <c r="EL96" i="40" s="1"/>
  <c r="CU96" i="40"/>
  <c r="DM96" i="40" s="1"/>
  <c r="CO96" i="40" a="1"/>
  <c r="CO96" i="40" s="1"/>
  <c r="LD96" i="40"/>
  <c r="CN96" i="40" a="1"/>
  <c r="CN96" i="40" s="1"/>
  <c r="LN96" i="40" a="1"/>
  <c r="LN96" i="40" s="1"/>
  <c r="EI96" i="40" s="1"/>
  <c r="CM96" i="40" a="1"/>
  <c r="CM96" i="40" s="1"/>
  <c r="LM96" i="40" a="1"/>
  <c r="LM96" i="40" s="1"/>
  <c r="EH96" i="40" s="1"/>
  <c r="CP96" i="40" a="1"/>
  <c r="CP96" i="40" s="1"/>
  <c r="CK96" i="40" a="1"/>
  <c r="CK96" i="40" s="1"/>
  <c r="KV96" i="40"/>
  <c r="CJ96" i="40" a="1"/>
  <c r="CJ96" i="40" s="1"/>
  <c r="LJ96" i="40" a="1"/>
  <c r="LJ96" i="40" s="1"/>
  <c r="EE96" i="40" s="1"/>
  <c r="CI96" i="40" a="1"/>
  <c r="CI96" i="40" s="1"/>
  <c r="LI96" i="40" a="1"/>
  <c r="LI96" i="40" s="1"/>
  <c r="ED96" i="40" s="1"/>
  <c r="CL96" i="40" a="1"/>
  <c r="CL96" i="40" s="1"/>
  <c r="AO95" i="40"/>
  <c r="FM95" i="40"/>
  <c r="GW95" i="40" s="1"/>
  <c r="EU95" i="40"/>
  <c r="GE95" i="40" s="1"/>
  <c r="KI81" i="40"/>
  <c r="NK81" i="40" s="1"/>
  <c r="OD81" i="40" a="1"/>
  <c r="OD81" i="40" s="1"/>
  <c r="FW95" i="40"/>
  <c r="HG95" i="40" s="1"/>
  <c r="FE95" i="40"/>
  <c r="GO95" i="40" s="1"/>
  <c r="NT90" i="40" a="1"/>
  <c r="NT90" i="40" s="1"/>
  <c r="JY90" i="40"/>
  <c r="NA90" i="40" s="1"/>
  <c r="AC96" i="40"/>
  <c r="AG96" i="40"/>
  <c r="Y96" i="40"/>
  <c r="AF96" i="40"/>
  <c r="X96" i="40"/>
  <c r="AM96" i="40"/>
  <c r="AE96" i="40"/>
  <c r="W96" i="40"/>
  <c r="Z96" i="40"/>
  <c r="AL96" i="40"/>
  <c r="AJ96" i="40"/>
  <c r="AD96" i="40"/>
  <c r="AB96" i="40"/>
  <c r="V96" i="40"/>
  <c r="AI96" i="40"/>
  <c r="U96" i="40"/>
  <c r="AN96" i="40" s="1"/>
  <c r="AA96" i="40"/>
  <c r="AK96" i="40"/>
  <c r="AH96" i="40"/>
  <c r="KF83" i="40"/>
  <c r="NH83" i="40" s="1"/>
  <c r="OA83" i="40" a="1"/>
  <c r="OA83" i="40" s="1"/>
  <c r="AZ95" i="40"/>
  <c r="FF95" i="40"/>
  <c r="GP95" i="40" s="1"/>
  <c r="FX95" i="40"/>
  <c r="HH95" i="40" s="1"/>
  <c r="NP94" i="40" a="1"/>
  <c r="NP94" i="40" s="1"/>
  <c r="JU94" i="40"/>
  <c r="MW94" i="40" s="1"/>
  <c r="KJ80" i="40"/>
  <c r="NL80" i="40" s="1"/>
  <c r="OE80" i="40" a="1"/>
  <c r="OE80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T97" i="40" a="1"/>
  <c r="T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FU95" i="40"/>
  <c r="HE95" i="40" s="1"/>
  <c r="FC95" i="40"/>
  <c r="GM95" i="40" s="1"/>
  <c r="NS91" i="40" a="1"/>
  <c r="NS91" i="40" s="1"/>
  <c r="JX91" i="40"/>
  <c r="MZ91" i="40" s="1"/>
  <c r="NZ85" i="40" a="1"/>
  <c r="NZ85" i="40" s="1"/>
  <c r="KE85" i="40"/>
  <c r="NG85" i="40" s="1"/>
  <c r="JZ89" i="40"/>
  <c r="NB89" i="40" s="1"/>
  <c r="NU89" i="40" a="1"/>
  <c r="NU89" i="40" s="1"/>
  <c r="AP95" i="40"/>
  <c r="FN95" i="40"/>
  <c r="GX95" i="40" s="1"/>
  <c r="EV95" i="40"/>
  <c r="GF95" i="40" s="1"/>
  <c r="BE95" i="40"/>
  <c r="GC95" i="40"/>
  <c r="HM95" i="40" s="1"/>
  <c r="FK95" i="40"/>
  <c r="GU95" i="40" s="1"/>
  <c r="JW92" i="40"/>
  <c r="MY92" i="40" s="1"/>
  <c r="NR92" i="40" a="1"/>
  <c r="NR92" i="40" s="1"/>
  <c r="NW87" i="40" a="1"/>
  <c r="NW87" i="40" s="1"/>
  <c r="KB87" i="40"/>
  <c r="ND87" i="40" s="1"/>
  <c r="EG87" i="39"/>
  <c r="GO87" i="39" s="1"/>
  <c r="HH87" i="39" a="1"/>
  <c r="HH87" i="39" s="1"/>
  <c r="CT95" i="39"/>
  <c r="DL95" i="39" s="1"/>
  <c r="S95" i="39"/>
  <c r="R95" i="39"/>
  <c r="EO80" i="39"/>
  <c r="GW80" i="39" s="1"/>
  <c r="HP80" i="39" a="1"/>
  <c r="HP80" i="39" s="1"/>
  <c r="AR95" i="39"/>
  <c r="X95" i="39"/>
  <c r="CP95" i="39" s="1"/>
  <c r="DH95" i="39" s="1"/>
  <c r="AI95" i="39"/>
  <c r="DA95" i="39" s="1"/>
  <c r="DS95" i="39" s="1"/>
  <c r="BD95" i="39"/>
  <c r="AA95" i="39"/>
  <c r="CS95" i="39" s="1"/>
  <c r="DK95" i="39" s="1"/>
  <c r="AV95" i="39"/>
  <c r="AY95" i="39"/>
  <c r="AM95" i="39"/>
  <c r="DE95" i="39" s="1"/>
  <c r="DW95" i="39" s="1"/>
  <c r="AQ95" i="39"/>
  <c r="AE95" i="39"/>
  <c r="CW95" i="39" s="1"/>
  <c r="DO95" i="39" s="1"/>
  <c r="AZ95" i="39"/>
  <c r="AH95" i="39"/>
  <c r="CZ95" i="39" s="1"/>
  <c r="DR95" i="39" s="1"/>
  <c r="W95" i="39"/>
  <c r="CO95" i="39" s="1"/>
  <c r="DG95" i="39" s="1"/>
  <c r="Z95" i="39"/>
  <c r="CR95" i="39" s="1"/>
  <c r="DJ95" i="39" s="1"/>
  <c r="DZ95" i="39"/>
  <c r="BB95" i="39"/>
  <c r="BF95" i="39"/>
  <c r="BC95" i="39"/>
  <c r="AT95" i="39"/>
  <c r="AX95" i="39"/>
  <c r="AU95" i="39"/>
  <c r="AK95" i="39"/>
  <c r="DC95" i="39" s="1"/>
  <c r="DU95" i="39" s="1"/>
  <c r="AP95" i="39"/>
  <c r="AL95" i="39"/>
  <c r="DD95" i="39" s="1"/>
  <c r="DV95" i="39" s="1"/>
  <c r="AC95" i="39"/>
  <c r="CU95" i="39" s="1"/>
  <c r="DM95" i="39" s="1"/>
  <c r="AG95" i="39"/>
  <c r="CY95" i="39" s="1"/>
  <c r="DQ95" i="39" s="1"/>
  <c r="AD95" i="39"/>
  <c r="CV95" i="39" s="1"/>
  <c r="DN95" i="39" s="1"/>
  <c r="AF95" i="39"/>
  <c r="CX95" i="39" s="1"/>
  <c r="DP95" i="39" s="1"/>
  <c r="BA95" i="39"/>
  <c r="Y95" i="39"/>
  <c r="CQ95" i="39" s="1"/>
  <c r="DI95" i="39" s="1"/>
  <c r="V95" i="39"/>
  <c r="CN95" i="39" s="1"/>
  <c r="DF95" i="39" s="1"/>
  <c r="AS95" i="39"/>
  <c r="BE95" i="39"/>
  <c r="AJ95" i="39"/>
  <c r="DB95" i="39" s="1"/>
  <c r="DT95" i="39" s="1"/>
  <c r="AW95" i="39"/>
  <c r="AB95" i="39"/>
  <c r="AO95" i="39"/>
  <c r="EB92" i="39"/>
  <c r="GJ92" i="39" s="1"/>
  <c r="HC92" i="39" a="1"/>
  <c r="HC92" i="39" s="1"/>
  <c r="HH88" i="39" a="1"/>
  <c r="HH88" i="39" s="1"/>
  <c r="EG88" i="39"/>
  <c r="GO88" i="39" s="1"/>
  <c r="IW95" i="39" a="1"/>
  <c r="IW95" i="39" s="1"/>
  <c r="JD95" i="39" a="1"/>
  <c r="JD95" i="39" s="1"/>
  <c r="EY95" i="39" a="1"/>
  <c r="EY95" i="39" s="1"/>
  <c r="FF95" i="39" a="1"/>
  <c r="FF95" i="39" s="1"/>
  <c r="FS95" i="39" a="1"/>
  <c r="FS95" i="39" s="1"/>
  <c r="IS95" i="39" a="1"/>
  <c r="IS95" i="39" s="1"/>
  <c r="IZ95" i="39" a="1"/>
  <c r="IZ95" i="39" s="1"/>
  <c r="EU95" i="39" a="1"/>
  <c r="EU95" i="39" s="1"/>
  <c r="FB95" i="39" a="1"/>
  <c r="FB95" i="39" s="1"/>
  <c r="FO95" i="39" a="1"/>
  <c r="FO95" i="39" s="1"/>
  <c r="IO95" i="39" a="1"/>
  <c r="IO95" i="39" s="1"/>
  <c r="IV95" i="39" a="1"/>
  <c r="IV95" i="39" s="1"/>
  <c r="JC95" i="39" a="1"/>
  <c r="JC95" i="39" s="1"/>
  <c r="EX95" i="39" a="1"/>
  <c r="EX95" i="39" s="1"/>
  <c r="FI95" i="39" a="1"/>
  <c r="FI95" i="39" s="1"/>
  <c r="IJ95" i="39" a="1"/>
  <c r="IJ95" i="39" s="1"/>
  <c r="IR95" i="39" a="1"/>
  <c r="IR95" i="39" s="1"/>
  <c r="IY95" i="39" a="1"/>
  <c r="IY95" i="39" s="1"/>
  <c r="ET95" i="39" a="1"/>
  <c r="ET95" i="39" s="1"/>
  <c r="FE95" i="39" a="1"/>
  <c r="FE95" i="39" s="1"/>
  <c r="IF95" i="39" a="1"/>
  <c r="IF95" i="39" s="1"/>
  <c r="IN95" i="39" a="1"/>
  <c r="IN95" i="39" s="1"/>
  <c r="IU95" i="39" a="1"/>
  <c r="IU95" i="39" s="1"/>
  <c r="JB95" i="39" a="1"/>
  <c r="JB95" i="39" s="1"/>
  <c r="FA95" i="39" a="1"/>
  <c r="FA95" i="39" s="1"/>
  <c r="FX95" i="39" a="1"/>
  <c r="FX95" i="39" s="1"/>
  <c r="JA95" i="39" a="1"/>
  <c r="JA95" i="39" s="1"/>
  <c r="FJ95" i="39" a="1"/>
  <c r="FJ95" i="39" s="1"/>
  <c r="IB95" i="39" a="1"/>
  <c r="IB95" i="39" s="1"/>
  <c r="II95" i="39" a="1"/>
  <c r="II95" i="39" s="1"/>
  <c r="IQ95" i="39" a="1"/>
  <c r="IQ95" i="39" s="1"/>
  <c r="IX95" i="39" a="1"/>
  <c r="IX95" i="39" s="1"/>
  <c r="EW95" i="39" a="1"/>
  <c r="EW95" i="39" s="1"/>
  <c r="HX95" i="39" a="1"/>
  <c r="HX95" i="39" s="1"/>
  <c r="IE95" i="39" a="1"/>
  <c r="IE95" i="39" s="1"/>
  <c r="IL95" i="39" a="1"/>
  <c r="IL95" i="39" s="1"/>
  <c r="IT95" i="39" a="1"/>
  <c r="IT95" i="39" s="1"/>
  <c r="GD95" i="39" a="1"/>
  <c r="GD95" i="39" s="1"/>
  <c r="IA95" i="39" a="1"/>
  <c r="IA95" i="39" s="1"/>
  <c r="IH95" i="39" a="1"/>
  <c r="IH95" i="39" s="1"/>
  <c r="IP95" i="39" a="1"/>
  <c r="IP95" i="39" s="1"/>
  <c r="FZ95" i="39" a="1"/>
  <c r="FZ95" i="39" s="1"/>
  <c r="HW95" i="39" a="1"/>
  <c r="HW95" i="39" s="1"/>
  <c r="ID95" i="39" a="1"/>
  <c r="ID95" i="39" s="1"/>
  <c r="IK95" i="39" a="1"/>
  <c r="IK95" i="39" s="1"/>
  <c r="FV95" i="39" a="1"/>
  <c r="FV95" i="39" s="1"/>
  <c r="GC95" i="39" a="1"/>
  <c r="GC95" i="39" s="1"/>
  <c r="HZ95" i="39" a="1"/>
  <c r="HZ95" i="39" s="1"/>
  <c r="IG95" i="39" a="1"/>
  <c r="IG95" i="39" s="1"/>
  <c r="FR95" i="39" a="1"/>
  <c r="FR95" i="39" s="1"/>
  <c r="FY95" i="39" a="1"/>
  <c r="FY95" i="39" s="1"/>
  <c r="HV95" i="39" a="1"/>
  <c r="HV95" i="39" s="1"/>
  <c r="IC95" i="39" a="1"/>
  <c r="IC95" i="39" s="1"/>
  <c r="FH95" i="39" a="1"/>
  <c r="FH95" i="39" s="1"/>
  <c r="EV95" i="39" a="1"/>
  <c r="EV95" i="39" s="1"/>
  <c r="FC95" i="39" a="1"/>
  <c r="FC95" i="39" s="1"/>
  <c r="FW95" i="39" a="1"/>
  <c r="FW95" i="39" s="1"/>
  <c r="FN95" i="39" a="1"/>
  <c r="FN95" i="39" s="1"/>
  <c r="FU95" i="39" a="1"/>
  <c r="FU95" i="39" s="1"/>
  <c r="GB95" i="39" a="1"/>
  <c r="GB95" i="39" s="1"/>
  <c r="HY95" i="39" a="1"/>
  <c r="HY95" i="39" s="1"/>
  <c r="FQ95" i="39" a="1"/>
  <c r="FQ95" i="39" s="1"/>
  <c r="HU95" i="39" a="1"/>
  <c r="HU95" i="39" s="1"/>
  <c r="FD95" i="39" a="1"/>
  <c r="FD95" i="39" s="1"/>
  <c r="FK95" i="39" a="1"/>
  <c r="FK95" i="39" s="1"/>
  <c r="FT95" i="39" a="1"/>
  <c r="FT95" i="39" s="1"/>
  <c r="GE95" i="39" a="1"/>
  <c r="GE95" i="39" s="1"/>
  <c r="JE95" i="39" a="1"/>
  <c r="JE95" i="39" s="1"/>
  <c r="EZ95" i="39" a="1"/>
  <c r="EZ95" i="39" s="1"/>
  <c r="FG95" i="39" a="1"/>
  <c r="FG95" i="39" s="1"/>
  <c r="FP95" i="39" a="1"/>
  <c r="FP95" i="39" s="1"/>
  <c r="GA95" i="39" a="1"/>
  <c r="GA95" i="39" s="1"/>
  <c r="HO81" i="39" a="1"/>
  <c r="HO81" i="39" s="1"/>
  <c r="EN81" i="39"/>
  <c r="GV81" i="39" s="1"/>
  <c r="HE90" i="39" a="1"/>
  <c r="HE90" i="39" s="1"/>
  <c r="ED90" i="39"/>
  <c r="GL90" i="39" s="1"/>
  <c r="HB94" i="39" a="1"/>
  <c r="HB94" i="39" s="1"/>
  <c r="EA94" i="39"/>
  <c r="GI94" i="39" s="1"/>
  <c r="EP79" i="39"/>
  <c r="GX79" i="39" s="1"/>
  <c r="HQ79" i="39" a="1"/>
  <c r="HQ79" i="39" s="1"/>
  <c r="EC91" i="39"/>
  <c r="GK91" i="39" s="1"/>
  <c r="HD91" i="39" a="1"/>
  <c r="HD91" i="39" s="1"/>
  <c r="F96" i="39" a="1"/>
  <c r="F96" i="39" s="1"/>
  <c r="B96" i="39" a="1"/>
  <c r="B96" i="39" s="1"/>
  <c r="N96" i="39" a="1"/>
  <c r="N96" i="39" s="1"/>
  <c r="J96" i="39" a="1"/>
  <c r="J96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HK84" i="39" a="1"/>
  <c r="HK84" i="39" s="1"/>
  <c r="EJ84" i="39"/>
  <c r="GR84" i="39" s="1"/>
  <c r="HJ86" i="39" a="1"/>
  <c r="HJ86" i="39" s="1"/>
  <c r="EI86" i="39"/>
  <c r="GQ86" i="39" s="1"/>
  <c r="EB93" i="39"/>
  <c r="GJ93" i="39" s="1"/>
  <c r="HC93" i="39" a="1"/>
  <c r="HC93" i="39" s="1"/>
  <c r="HK85" i="39" a="1"/>
  <c r="HK85" i="39" s="1"/>
  <c r="EJ85" i="39"/>
  <c r="GR85" i="39" s="1"/>
  <c r="EL82" i="39"/>
  <c r="GT82" i="39" s="1"/>
  <c r="HM82" i="39" a="1"/>
  <c r="HM82" i="39" s="1"/>
  <c r="HL83" i="39" a="1"/>
  <c r="HL83" i="39" s="1"/>
  <c r="EK83" i="39"/>
  <c r="GS83" i="39" s="1"/>
  <c r="HQ78" i="39" a="1"/>
  <c r="HQ78" i="39" s="1"/>
  <c r="EP78" i="39"/>
  <c r="GX78" i="39" s="1"/>
  <c r="EE89" i="39"/>
  <c r="GM89" i="39" s="1"/>
  <c r="HF89" i="39" a="1"/>
  <c r="HF89" i="39" s="1"/>
  <c r="DL94" i="38"/>
  <c r="DJ94" i="38"/>
  <c r="IG60" i="38"/>
  <c r="JA60" i="38" s="1" a="1"/>
  <c r="JA60" i="38" s="1"/>
  <c r="BF60" i="38"/>
  <c r="DT60" i="38"/>
  <c r="CI60" i="38"/>
  <c r="DA60" i="38" s="1"/>
  <c r="DT94" i="38"/>
  <c r="DO94" i="38"/>
  <c r="DF94" i="38"/>
  <c r="HP94" i="38"/>
  <c r="IJ94" i="38" s="1" a="1"/>
  <c r="IJ94" i="38" s="1"/>
  <c r="BS94" i="38"/>
  <c r="CK94" i="38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MV96" i="40" l="1"/>
  <c r="FI94" i="38"/>
  <c r="HQ94" i="38" s="1"/>
  <c r="B114" i="44"/>
  <c r="A115" i="44"/>
  <c r="BD96" i="40"/>
  <c r="GB96" i="40"/>
  <c r="HL96" i="40" s="1"/>
  <c r="FJ96" i="40"/>
  <c r="GT96" i="40" s="1"/>
  <c r="AZ96" i="40"/>
  <c r="FF96" i="40"/>
  <c r="GP96" i="40" s="1"/>
  <c r="FX96" i="40"/>
  <c r="HH96" i="40" s="1"/>
  <c r="NP95" i="40" a="1"/>
  <c r="NP95" i="40" s="1"/>
  <c r="JU95" i="40"/>
  <c r="MW95" i="40" s="1"/>
  <c r="JZ90" i="40"/>
  <c r="NB90" i="40" s="1"/>
  <c r="NU90" i="40" a="1"/>
  <c r="NU90" i="40" s="1"/>
  <c r="OA85" i="40" a="1"/>
  <c r="OA85" i="40" s="1"/>
  <c r="KF85" i="40"/>
  <c r="NH85" i="40" s="1"/>
  <c r="S97" i="40"/>
  <c r="R97" i="40"/>
  <c r="BB96" i="40"/>
  <c r="FZ96" i="40"/>
  <c r="HJ96" i="40" s="1"/>
  <c r="FH96" i="40"/>
  <c r="GR96" i="40" s="1"/>
  <c r="JB97" i="40"/>
  <c r="JM97" i="40"/>
  <c r="IT97" i="40"/>
  <c r="JC97" i="40"/>
  <c r="IL97" i="40"/>
  <c r="IR97" i="40"/>
  <c r="JQ97" i="40"/>
  <c r="JL97" i="40"/>
  <c r="JG97" i="40"/>
  <c r="JA97" i="40"/>
  <c r="IV97" i="40"/>
  <c r="IQ97" i="40"/>
  <c r="IK97" i="40"/>
  <c r="IM97" i="40"/>
  <c r="JP97" i="40"/>
  <c r="JK97" i="40"/>
  <c r="JJ97" i="40"/>
  <c r="II97" i="40"/>
  <c r="JE97" i="40"/>
  <c r="IZ97" i="40"/>
  <c r="IU97" i="40"/>
  <c r="IO97" i="40"/>
  <c r="JN97" i="40"/>
  <c r="IJ97" i="40"/>
  <c r="IW97" i="40"/>
  <c r="JF97" i="40"/>
  <c r="JH97" i="40"/>
  <c r="JI97" i="40"/>
  <c r="IX97" i="40"/>
  <c r="JO97" i="40"/>
  <c r="IY97" i="40"/>
  <c r="IP97" i="40"/>
  <c r="JD97" i="40"/>
  <c r="IN97" i="40"/>
  <c r="IH97" i="40"/>
  <c r="IS97" i="40"/>
  <c r="AO96" i="40"/>
  <c r="FM96" i="40"/>
  <c r="GW96" i="40" s="1"/>
  <c r="EU96" i="40"/>
  <c r="GE96" i="40" s="1"/>
  <c r="AT96" i="40"/>
  <c r="EZ96" i="40"/>
  <c r="GJ96" i="40" s="1"/>
  <c r="FR96" i="40"/>
  <c r="HB96" i="40" s="1"/>
  <c r="AV96" i="40"/>
  <c r="FT96" i="40"/>
  <c r="HD96" i="40" s="1"/>
  <c r="FB96" i="40"/>
  <c r="GL96" i="40" s="1"/>
  <c r="JU96" i="40"/>
  <c r="MW96" i="40" s="1"/>
  <c r="NP96" i="40" a="1"/>
  <c r="NP96" i="40" s="1"/>
  <c r="NW88" i="40" a="1"/>
  <c r="NW88" i="40" s="1"/>
  <c r="KB88" i="40"/>
  <c r="ND88" i="40" s="1"/>
  <c r="JY91" i="40"/>
  <c r="NA91" i="40" s="1"/>
  <c r="NT91" i="40" a="1"/>
  <c r="NT91" i="40" s="1"/>
  <c r="KC87" i="40"/>
  <c r="NE87" i="40" s="1"/>
  <c r="NX87" i="40" a="1"/>
  <c r="NX8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C98" i="40" a="1"/>
  <c r="C98" i="40" s="1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AU96" i="40"/>
  <c r="FS96" i="40"/>
  <c r="HC96" i="40" s="1"/>
  <c r="FA96" i="40"/>
  <c r="GK96" i="40" s="1"/>
  <c r="KK79" i="40"/>
  <c r="NM79" i="40" s="1"/>
  <c r="OG79" i="40" s="1" a="1"/>
  <c r="OG79" i="40" s="1"/>
  <c r="OF79" i="40" a="1"/>
  <c r="OF79" i="40" s="1"/>
  <c r="AW96" i="40"/>
  <c r="FU96" i="40"/>
  <c r="HE96" i="40" s="1"/>
  <c r="FC96" i="40"/>
  <c r="GM96" i="40" s="1"/>
  <c r="KK80" i="40"/>
  <c r="NM80" i="40" s="1"/>
  <c r="OG80" i="40" s="1" a="1"/>
  <c r="OG80" i="40" s="1"/>
  <c r="OF80" i="40" a="1"/>
  <c r="OF80" i="40" s="1"/>
  <c r="BC96" i="40"/>
  <c r="GA96" i="40"/>
  <c r="HK96" i="40" s="1"/>
  <c r="FI96" i="40"/>
  <c r="GS96" i="40" s="1"/>
  <c r="KJ81" i="40"/>
  <c r="NL81" i="40" s="1"/>
  <c r="OE81" i="40" a="1"/>
  <c r="OE81" i="40" s="1"/>
  <c r="OA84" i="40" a="1"/>
  <c r="OA84" i="40" s="1"/>
  <c r="KF84" i="40"/>
  <c r="NH84" i="40" s="1"/>
  <c r="NQ94" i="40" a="1"/>
  <c r="NQ94" i="40" s="1"/>
  <c r="JV94" i="40"/>
  <c r="MX94" i="40" s="1"/>
  <c r="BE96" i="40"/>
  <c r="GC96" i="40"/>
  <c r="HM96" i="40" s="1"/>
  <c r="FK96" i="40"/>
  <c r="GU96" i="40" s="1"/>
  <c r="JX92" i="40"/>
  <c r="MZ92" i="40" s="1"/>
  <c r="NS92" i="40" a="1"/>
  <c r="NS92" i="40" s="1"/>
  <c r="Q97" i="40" a="1"/>
  <c r="Q97" i="40" s="1"/>
  <c r="FQ96" i="40"/>
  <c r="HA96" i="40" s="1"/>
  <c r="EY96" i="40"/>
  <c r="GI96" i="40" s="1"/>
  <c r="KH82" i="40"/>
  <c r="NJ82" i="40" s="1"/>
  <c r="OC82" i="40" a="1"/>
  <c r="OC82" i="40" s="1"/>
  <c r="LS97" i="40" a="1"/>
  <c r="LS97" i="40" s="1"/>
  <c r="EN97" i="40" s="1"/>
  <c r="CR97" i="40" a="1"/>
  <c r="CR97" i="40" s="1"/>
  <c r="DH97" i="40"/>
  <c r="DZ97" i="40" s="1"/>
  <c r="BO97" i="40"/>
  <c r="HW97" i="40" s="1"/>
  <c r="CU97" i="40"/>
  <c r="DM97" i="40" s="1"/>
  <c r="CT97" i="40"/>
  <c r="DL97" i="40" s="1"/>
  <c r="CC97" i="40" a="1"/>
  <c r="CC97" i="40" s="1"/>
  <c r="LO97" i="40" a="1"/>
  <c r="LO97" i="40" s="1"/>
  <c r="EJ97" i="40" s="1"/>
  <c r="CN97" i="40" a="1"/>
  <c r="CN97" i="40" s="1"/>
  <c r="MM97" i="40" a="1"/>
  <c r="MM97" i="40" s="1"/>
  <c r="MF97" i="40" a="1"/>
  <c r="MF97" i="40" s="1"/>
  <c r="CP97" i="40" a="1"/>
  <c r="CP97" i="40" s="1"/>
  <c r="BY97" i="40"/>
  <c r="IG97" i="40" s="1"/>
  <c r="BX97" i="40"/>
  <c r="IF97" i="40" s="1"/>
  <c r="LK97" i="40" a="1"/>
  <c r="LK97" i="40" s="1"/>
  <c r="EF97" i="40" s="1"/>
  <c r="CJ97" i="40" a="1"/>
  <c r="CJ97" i="40" s="1"/>
  <c r="LR97" i="40" a="1"/>
  <c r="LR97" i="40" s="1"/>
  <c r="EM97" i="40" s="1"/>
  <c r="LX97" i="40" a="1"/>
  <c r="LX97" i="40" s="1"/>
  <c r="ES97" i="40" s="1"/>
  <c r="CL97" i="40" a="1"/>
  <c r="CL97" i="40" s="1"/>
  <c r="BQ97" i="40"/>
  <c r="HY97" i="40" s="1"/>
  <c r="BP97" i="40"/>
  <c r="HX97" i="40" s="1"/>
  <c r="LD97" i="40"/>
  <c r="CF97" i="40" a="1"/>
  <c r="CF97" i="40" s="1"/>
  <c r="LL97" i="40" a="1"/>
  <c r="LL97" i="40" s="1"/>
  <c r="EG97" i="40" s="1"/>
  <c r="LQ97" i="40" a="1"/>
  <c r="LQ97" i="40" s="1"/>
  <c r="EL97" i="40" s="1"/>
  <c r="CH97" i="40" a="1"/>
  <c r="CH97" i="40" s="1"/>
  <c r="BI97" i="40"/>
  <c r="HQ97" i="40" s="1"/>
  <c r="BH97" i="40"/>
  <c r="HP97" i="40" s="1"/>
  <c r="KV97" i="40"/>
  <c r="CB97" i="40" a="1"/>
  <c r="CB97" i="40" s="1"/>
  <c r="KZ97" i="40"/>
  <c r="KY97" i="40"/>
  <c r="CD97" i="40" a="1"/>
  <c r="CD97" i="40" s="1"/>
  <c r="MP97" i="40" a="1"/>
  <c r="MP97" i="40" s="1"/>
  <c r="MI97" i="40" a="1"/>
  <c r="MI97" i="40" s="1"/>
  <c r="KN97" i="40"/>
  <c r="BV97" i="40"/>
  <c r="ID97" i="40" s="1"/>
  <c r="DE97" i="40"/>
  <c r="DW97" i="40" s="1"/>
  <c r="DD97" i="40"/>
  <c r="DV97" i="40" s="1"/>
  <c r="BZ97" i="40" a="1"/>
  <c r="BZ97" i="40" s="1"/>
  <c r="LH97" i="40" a="1"/>
  <c r="LH97" i="40" s="1"/>
  <c r="EC97" i="40" s="1"/>
  <c r="BG97" i="40"/>
  <c r="LA97" i="40"/>
  <c r="BN97" i="40"/>
  <c r="HV97" i="40" s="1"/>
  <c r="CW97" i="40"/>
  <c r="DO97" i="40" s="1"/>
  <c r="CV97" i="40"/>
  <c r="DN97" i="40" s="1"/>
  <c r="BR97" i="40"/>
  <c r="HZ97" i="40" s="1"/>
  <c r="MJ97" i="40" a="1"/>
  <c r="MJ97" i="40" s="1"/>
  <c r="LE97" i="40"/>
  <c r="KS97" i="40"/>
  <c r="MN97" i="40" a="1"/>
  <c r="MN97" i="40" s="1"/>
  <c r="CQ97" i="40" a="1"/>
  <c r="CQ97" i="40" s="1"/>
  <c r="BS97" i="40"/>
  <c r="IA97" i="40" s="1"/>
  <c r="BJ97" i="40"/>
  <c r="HR97" i="40" s="1"/>
  <c r="MD97" i="40" a="1"/>
  <c r="MD97" i="40" s="1"/>
  <c r="LW97" i="40" a="1"/>
  <c r="LW97" i="40" s="1"/>
  <c r="ER97" i="40" s="1"/>
  <c r="CY97" i="40"/>
  <c r="DQ97" i="40" s="1"/>
  <c r="BM97" i="40"/>
  <c r="HU97" i="40" s="1"/>
  <c r="CZ97" i="40"/>
  <c r="DR97" i="40" s="1"/>
  <c r="DC97" i="40"/>
  <c r="DU97" i="40" s="1"/>
  <c r="DB97" i="40"/>
  <c r="DT97" i="40" s="1"/>
  <c r="CG97" i="40" a="1"/>
  <c r="CG97" i="40" s="1"/>
  <c r="KW97" i="40"/>
  <c r="JT97" i="40" a="1"/>
  <c r="JT97" i="40" s="1"/>
  <c r="MH97" i="40" a="1"/>
  <c r="MH97" i="40" s="1"/>
  <c r="CM97" i="40" a="1"/>
  <c r="CM97" i="40" s="1"/>
  <c r="BK97" i="40"/>
  <c r="HS97" i="40" s="1"/>
  <c r="LN97" i="40" a="1"/>
  <c r="LN97" i="40" s="1"/>
  <c r="EI97" i="40" s="1"/>
  <c r="LU97" i="40" a="1"/>
  <c r="LU97" i="40" s="1"/>
  <c r="EP97" i="40" s="1"/>
  <c r="KO97" i="40"/>
  <c r="MB97" i="40" a="1"/>
  <c r="MB97" i="40" s="1"/>
  <c r="LY97" i="40" a="1"/>
  <c r="LY97" i="40" s="1"/>
  <c r="ET97" i="40" s="1"/>
  <c r="CI97" i="40" a="1"/>
  <c r="CI97" i="40" s="1"/>
  <c r="BW97" i="40"/>
  <c r="IE97" i="40" s="1"/>
  <c r="MQ97" i="40" a="1"/>
  <c r="MQ97" i="40" s="1"/>
  <c r="KT97" i="40"/>
  <c r="MS97" i="40" a="1"/>
  <c r="MS97" i="40" s="1"/>
  <c r="LT97" i="40" a="1"/>
  <c r="LT97" i="40" s="1"/>
  <c r="EO97" i="40" s="1"/>
  <c r="LB97" i="40"/>
  <c r="CE97" i="40" a="1"/>
  <c r="CE97" i="40" s="1"/>
  <c r="MR97" i="40" a="1"/>
  <c r="MR97" i="40" s="1"/>
  <c r="LV97" i="40" a="1"/>
  <c r="LV97" i="40" s="1"/>
  <c r="EQ97" i="40" s="1"/>
  <c r="DI97" i="40"/>
  <c r="EA97" i="40" s="1"/>
  <c r="MO97" i="40" a="1"/>
  <c r="MO97" i="40" s="1"/>
  <c r="LM97" i="40" a="1"/>
  <c r="LM97" i="40" s="1"/>
  <c r="EH97" i="40" s="1"/>
  <c r="KP97" i="40"/>
  <c r="CA97" i="40" a="1"/>
  <c r="CA97" i="40" s="1"/>
  <c r="ML97" i="40" a="1"/>
  <c r="ML97" i="40" s="1"/>
  <c r="LP97" i="40" a="1"/>
  <c r="LP97" i="40" s="1"/>
  <c r="EK97" i="40" s="1"/>
  <c r="DA97" i="40"/>
  <c r="DS97" i="40" s="1"/>
  <c r="MK97" i="40" a="1"/>
  <c r="MK97" i="40" s="1"/>
  <c r="LC97" i="40"/>
  <c r="DF97" i="40"/>
  <c r="DX97" i="40" s="1"/>
  <c r="BT97" i="40"/>
  <c r="IB97" i="40" s="1"/>
  <c r="ME97" i="40" a="1"/>
  <c r="ME97" i="40" s="1"/>
  <c r="LI97" i="40" a="1"/>
  <c r="LI97" i="40" s="1"/>
  <c r="ED97" i="40" s="1"/>
  <c r="CS97" i="40"/>
  <c r="DK97" i="40" s="1"/>
  <c r="MG97" i="40" a="1"/>
  <c r="MG97" i="40" s="1"/>
  <c r="KQ97" i="40"/>
  <c r="CX97" i="40"/>
  <c r="DP97" i="40" s="1"/>
  <c r="BL97" i="40"/>
  <c r="HT97" i="40" s="1"/>
  <c r="LJ97" i="40" a="1"/>
  <c r="LJ97" i="40" s="1"/>
  <c r="EE97" i="40" s="1"/>
  <c r="KU97" i="40"/>
  <c r="CO97" i="40" a="1"/>
  <c r="CO97" i="40" s="1"/>
  <c r="MC97" i="40" a="1"/>
  <c r="MC97" i="40" s="1"/>
  <c r="DG97" i="40"/>
  <c r="DY97" i="40" s="1"/>
  <c r="BU97" i="40"/>
  <c r="IC97" i="40" s="1"/>
  <c r="KR97" i="40"/>
  <c r="KX97" i="40"/>
  <c r="DJ97" i="40"/>
  <c r="EB97" i="40" s="1"/>
  <c r="CK97" i="40" a="1"/>
  <c r="CK97" i="40" s="1"/>
  <c r="AP96" i="40"/>
  <c r="EV96" i="40"/>
  <c r="GF96" i="40" s="1"/>
  <c r="FN96" i="40"/>
  <c r="GX96" i="40" s="1"/>
  <c r="AX96" i="40"/>
  <c r="FD96" i="40"/>
  <c r="GN96" i="40" s="1"/>
  <c r="FV96" i="40"/>
  <c r="HF96" i="40" s="1"/>
  <c r="AS96" i="40"/>
  <c r="Y97" i="40"/>
  <c r="AF97" i="40"/>
  <c r="X97" i="40"/>
  <c r="AM97" i="40"/>
  <c r="AE97" i="40"/>
  <c r="W97" i="40"/>
  <c r="AP97" i="40" s="1"/>
  <c r="AA97" i="40"/>
  <c r="AL97" i="40"/>
  <c r="AG97" i="40"/>
  <c r="AB97" i="40"/>
  <c r="AD97" i="40"/>
  <c r="V97" i="40"/>
  <c r="AO97" i="40" s="1"/>
  <c r="AK97" i="40"/>
  <c r="BD97" i="40" s="1"/>
  <c r="AC97" i="40"/>
  <c r="AV97" i="40" s="1"/>
  <c r="U97" i="40"/>
  <c r="AN97" i="40" s="1"/>
  <c r="AH97" i="40"/>
  <c r="BA97" i="40" s="1"/>
  <c r="AI97" i="40"/>
  <c r="BB97" i="40" s="1"/>
  <c r="Z97" i="40"/>
  <c r="AJ97" i="40"/>
  <c r="BF96" i="40"/>
  <c r="FL96" i="40"/>
  <c r="GV96" i="40" s="1"/>
  <c r="GD96" i="40"/>
  <c r="HN96" i="40" s="1"/>
  <c r="NZ86" i="40" a="1"/>
  <c r="NZ86" i="40" s="1"/>
  <c r="KE86" i="40"/>
  <c r="NG86" i="40" s="1"/>
  <c r="AQ96" i="40"/>
  <c r="EW96" i="40"/>
  <c r="GG96" i="40" s="1"/>
  <c r="FO96" i="40"/>
  <c r="GY96" i="40" s="1"/>
  <c r="NR93" i="40" a="1"/>
  <c r="NR93" i="40" s="1"/>
  <c r="JW93" i="40"/>
  <c r="MY93" i="40" s="1"/>
  <c r="KG83" i="40"/>
  <c r="NI83" i="40" s="1"/>
  <c r="OB83" i="40" a="1"/>
  <c r="OB83" i="40" s="1"/>
  <c r="AY96" i="40"/>
  <c r="FE96" i="40"/>
  <c r="GO96" i="40" s="1"/>
  <c r="FW96" i="40"/>
  <c r="HG96" i="40" s="1"/>
  <c r="NV89" i="40" a="1"/>
  <c r="NV89" i="40" s="1"/>
  <c r="KA89" i="40"/>
  <c r="NC89" i="40" s="1"/>
  <c r="BA96" i="40"/>
  <c r="FY96" i="40"/>
  <c r="HI96" i="40" s="1"/>
  <c r="FG96" i="40"/>
  <c r="GQ96" i="40" s="1"/>
  <c r="AR96" i="40"/>
  <c r="FP96" i="40"/>
  <c r="GZ96" i="40" s="1"/>
  <c r="EX96" i="40"/>
  <c r="GH96" i="40" s="1"/>
  <c r="HP81" i="39" a="1"/>
  <c r="HP81" i="39" s="1"/>
  <c r="EO81" i="39"/>
  <c r="GW81" i="39" s="1"/>
  <c r="EM82" i="39"/>
  <c r="GU82" i="39" s="1"/>
  <c r="HN82" i="39" a="1"/>
  <c r="HN82" i="39" s="1"/>
  <c r="EK85" i="39"/>
  <c r="GS85" i="39" s="1"/>
  <c r="HL85" i="39" a="1"/>
  <c r="HL85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F97" i="39" a="1"/>
  <c r="F97" i="39" s="1"/>
  <c r="B97" i="39" a="1"/>
  <c r="B97" i="39" s="1"/>
  <c r="N97" i="39" a="1"/>
  <c r="N97" i="39" s="1"/>
  <c r="GH95" i="39"/>
  <c r="EP80" i="39"/>
  <c r="GX80" i="39" s="1"/>
  <c r="HQ80" i="39" a="1"/>
  <c r="HQ80" i="39" s="1"/>
  <c r="S96" i="39"/>
  <c r="R96" i="39"/>
  <c r="EL83" i="39"/>
  <c r="GT83" i="39" s="1"/>
  <c r="HM83" i="39" a="1"/>
  <c r="HM83" i="39" s="1"/>
  <c r="EJ86" i="39"/>
  <c r="GR86" i="39" s="1"/>
  <c r="HK86" i="39" a="1"/>
  <c r="HK86" i="39" s="1"/>
  <c r="EK84" i="39"/>
  <c r="GS84" i="39" s="1"/>
  <c r="HL84" i="39" a="1"/>
  <c r="HL84" i="39" s="1"/>
  <c r="HG89" i="39" a="1"/>
  <c r="HG89" i="39" s="1"/>
  <c r="EF89" i="39"/>
  <c r="GN89" i="39" s="1"/>
  <c r="HR78" i="39" a="1"/>
  <c r="HR78" i="39" s="1"/>
  <c r="EQ78" i="39"/>
  <c r="GY78" i="39" s="1"/>
  <c r="HS78" i="39" s="1" a="1"/>
  <c r="HS78" i="39" s="1"/>
  <c r="EC93" i="39"/>
  <c r="GK93" i="39" s="1"/>
  <c r="HD93" i="39" a="1"/>
  <c r="HD93" i="39" s="1"/>
  <c r="ED91" i="39"/>
  <c r="GL91" i="39" s="1"/>
  <c r="HE91" i="39" a="1"/>
  <c r="HE91" i="39" s="1"/>
  <c r="AL96" i="39"/>
  <c r="DD96" i="39" s="1"/>
  <c r="DV96" i="39" s="1"/>
  <c r="AQ96" i="39"/>
  <c r="AD96" i="39"/>
  <c r="CV96" i="39" s="1"/>
  <c r="DN96" i="39" s="1"/>
  <c r="AH96" i="39"/>
  <c r="CZ96" i="39" s="1"/>
  <c r="DR96" i="39" s="1"/>
  <c r="V96" i="39"/>
  <c r="CN96" i="39" s="1"/>
  <c r="DF96" i="39" s="1"/>
  <c r="Z96" i="39"/>
  <c r="CR96" i="39" s="1"/>
  <c r="DJ96" i="39" s="1"/>
  <c r="BB96" i="39"/>
  <c r="BF96" i="39"/>
  <c r="AT96" i="39"/>
  <c r="AX96" i="39"/>
  <c r="AK96" i="39"/>
  <c r="DC96" i="39" s="1"/>
  <c r="DU96" i="39" s="1"/>
  <c r="AP96" i="39"/>
  <c r="AC96" i="39"/>
  <c r="CU96" i="39" s="1"/>
  <c r="DM96" i="39" s="1"/>
  <c r="AG96" i="39"/>
  <c r="CY96" i="39" s="1"/>
  <c r="DQ96" i="39" s="1"/>
  <c r="BA96" i="39"/>
  <c r="Y96" i="39"/>
  <c r="CQ96" i="39" s="1"/>
  <c r="DI96" i="39" s="1"/>
  <c r="BD96" i="39"/>
  <c r="AS96" i="39"/>
  <c r="BE96" i="39"/>
  <c r="AV96" i="39"/>
  <c r="AJ96" i="39"/>
  <c r="DB96" i="39" s="1"/>
  <c r="DT96" i="39" s="1"/>
  <c r="AW96" i="39"/>
  <c r="AM96" i="39"/>
  <c r="DE96" i="39" s="1"/>
  <c r="DW96" i="39" s="1"/>
  <c r="AB96" i="39"/>
  <c r="CT96" i="39" s="1"/>
  <c r="DL96" i="39" s="1"/>
  <c r="AO96" i="39"/>
  <c r="AE96" i="39"/>
  <c r="CW96" i="39" s="1"/>
  <c r="DO96" i="39" s="1"/>
  <c r="AZ96" i="39"/>
  <c r="AF96" i="39"/>
  <c r="CX96" i="39" s="1"/>
  <c r="DP96" i="39" s="1"/>
  <c r="W96" i="39"/>
  <c r="CO96" i="39" s="1"/>
  <c r="DG96" i="39" s="1"/>
  <c r="AR96" i="39"/>
  <c r="X96" i="39"/>
  <c r="CP96" i="39" s="1"/>
  <c r="DH96" i="39" s="1"/>
  <c r="DZ96" i="39"/>
  <c r="AI96" i="39"/>
  <c r="DA96" i="39" s="1"/>
  <c r="DS96" i="39" s="1"/>
  <c r="BC96" i="39"/>
  <c r="AA96" i="39"/>
  <c r="CS96" i="39" s="1"/>
  <c r="DK96" i="39" s="1"/>
  <c r="AU96" i="39"/>
  <c r="AY96" i="39"/>
  <c r="EH88" i="39"/>
  <c r="GP88" i="39" s="1"/>
  <c r="HI88" i="39" a="1"/>
  <c r="HI88" i="39" s="1"/>
  <c r="HR79" i="39" a="1"/>
  <c r="HR79" i="39" s="1"/>
  <c r="EQ79" i="39"/>
  <c r="GY79" i="39" s="1"/>
  <c r="HS79" i="39" s="1" a="1"/>
  <c r="HS79" i="39" s="1"/>
  <c r="EB94" i="39"/>
  <c r="GJ94" i="39" s="1"/>
  <c r="HC94" i="39" a="1"/>
  <c r="HC94" i="39" s="1"/>
  <c r="HD92" i="39" a="1"/>
  <c r="HD92" i="39" s="1"/>
  <c r="EC92" i="39"/>
  <c r="GK92" i="39" s="1"/>
  <c r="GA96" i="39" a="1"/>
  <c r="GA96" i="39" s="1"/>
  <c r="HX96" i="39" a="1"/>
  <c r="HX96" i="39" s="1"/>
  <c r="IE96" i="39" a="1"/>
  <c r="IE96" i="39" s="1"/>
  <c r="IL96" i="39" a="1"/>
  <c r="IL96" i="39" s="1"/>
  <c r="FW96" i="39" a="1"/>
  <c r="FW96" i="39" s="1"/>
  <c r="GD96" i="39" a="1"/>
  <c r="GD96" i="39" s="1"/>
  <c r="IA96" i="39" a="1"/>
  <c r="IA96" i="39" s="1"/>
  <c r="IH96" i="39" a="1"/>
  <c r="IH96" i="39" s="1"/>
  <c r="FS96" i="39" a="1"/>
  <c r="FS96" i="39" s="1"/>
  <c r="FZ96" i="39" a="1"/>
  <c r="FZ96" i="39" s="1"/>
  <c r="HW96" i="39" a="1"/>
  <c r="HW96" i="39" s="1"/>
  <c r="ID96" i="39" a="1"/>
  <c r="ID96" i="39" s="1"/>
  <c r="FO96" i="39" a="1"/>
  <c r="FO96" i="39" s="1"/>
  <c r="FV96" i="39" a="1"/>
  <c r="FV96" i="39" s="1"/>
  <c r="GC96" i="39" a="1"/>
  <c r="GC96" i="39" s="1"/>
  <c r="HZ96" i="39" a="1"/>
  <c r="HZ96" i="39" s="1"/>
  <c r="FI96" i="39" a="1"/>
  <c r="FI96" i="39" s="1"/>
  <c r="FR96" i="39" a="1"/>
  <c r="FR96" i="39" s="1"/>
  <c r="FY96" i="39" a="1"/>
  <c r="FY96" i="39" s="1"/>
  <c r="HV96" i="39" a="1"/>
  <c r="HV96" i="39" s="1"/>
  <c r="FE96" i="39" a="1"/>
  <c r="FE96" i="39" s="1"/>
  <c r="FN96" i="39" a="1"/>
  <c r="FN96" i="39" s="1"/>
  <c r="FU96" i="39" a="1"/>
  <c r="FU96" i="39" s="1"/>
  <c r="GB96" i="39" a="1"/>
  <c r="GB96" i="39" s="1"/>
  <c r="JB96" i="39" a="1"/>
  <c r="JB96" i="39" s="1"/>
  <c r="FA96" i="39" a="1"/>
  <c r="FA96" i="39" s="1"/>
  <c r="FH96" i="39" a="1"/>
  <c r="FH96" i="39" s="1"/>
  <c r="FQ96" i="39" a="1"/>
  <c r="FQ96" i="39" s="1"/>
  <c r="FX96" i="39" a="1"/>
  <c r="FX96" i="39" s="1"/>
  <c r="IX96" i="39" a="1"/>
  <c r="IX96" i="39" s="1"/>
  <c r="EW96" i="39" a="1"/>
  <c r="EW96" i="39" s="1"/>
  <c r="FD96" i="39" a="1"/>
  <c r="FD96" i="39" s="1"/>
  <c r="FK96" i="39" a="1"/>
  <c r="FK96" i="39" s="1"/>
  <c r="FT96" i="39" a="1"/>
  <c r="FT96" i="39" s="1"/>
  <c r="IT96" i="39" a="1"/>
  <c r="IT96" i="39" s="1"/>
  <c r="JE96" i="39" a="1"/>
  <c r="JE96" i="39" s="1"/>
  <c r="EZ96" i="39" a="1"/>
  <c r="EZ96" i="39" s="1"/>
  <c r="FG96" i="39" a="1"/>
  <c r="FG96" i="39" s="1"/>
  <c r="FP96" i="39" a="1"/>
  <c r="FP96" i="39" s="1"/>
  <c r="IP96" i="39" a="1"/>
  <c r="IP96" i="39" s="1"/>
  <c r="JA96" i="39" a="1"/>
  <c r="JA96" i="39" s="1"/>
  <c r="EV96" i="39" a="1"/>
  <c r="EV96" i="39" s="1"/>
  <c r="FC96" i="39" a="1"/>
  <c r="FC96" i="39" s="1"/>
  <c r="FJ96" i="39" a="1"/>
  <c r="FJ96" i="39" s="1"/>
  <c r="IK96" i="39" a="1"/>
  <c r="IK96" i="39" s="1"/>
  <c r="IW96" i="39" a="1"/>
  <c r="IW96" i="39" s="1"/>
  <c r="JD96" i="39" a="1"/>
  <c r="JD96" i="39" s="1"/>
  <c r="EY96" i="39" a="1"/>
  <c r="EY96" i="39" s="1"/>
  <c r="FF96" i="39" a="1"/>
  <c r="FF96" i="39" s="1"/>
  <c r="IG96" i="39" a="1"/>
  <c r="IG96" i="39" s="1"/>
  <c r="IS96" i="39" a="1"/>
  <c r="IS96" i="39" s="1"/>
  <c r="IZ96" i="39" a="1"/>
  <c r="IZ96" i="39" s="1"/>
  <c r="EU96" i="39" a="1"/>
  <c r="EU96" i="39" s="1"/>
  <c r="FB96" i="39" a="1"/>
  <c r="FB96" i="39" s="1"/>
  <c r="IC96" i="39" a="1"/>
  <c r="IC96" i="39" s="1"/>
  <c r="IO96" i="39" a="1"/>
  <c r="IO96" i="39" s="1"/>
  <c r="IV96" i="39" a="1"/>
  <c r="IV96" i="39" s="1"/>
  <c r="JC96" i="39" a="1"/>
  <c r="JC96" i="39" s="1"/>
  <c r="EX96" i="39" a="1"/>
  <c r="EX96" i="39" s="1"/>
  <c r="IF96" i="39" a="1"/>
  <c r="IF96" i="39" s="1"/>
  <c r="HY96" i="39" a="1"/>
  <c r="HY96" i="39" s="1"/>
  <c r="IJ96" i="39" a="1"/>
  <c r="IJ96" i="39" s="1"/>
  <c r="IR96" i="39" a="1"/>
  <c r="IR96" i="39" s="1"/>
  <c r="IY96" i="39" a="1"/>
  <c r="IY96" i="39" s="1"/>
  <c r="ET96" i="39" a="1"/>
  <c r="ET96" i="39" s="1"/>
  <c r="HU96" i="39" a="1"/>
  <c r="HU96" i="39" s="1"/>
  <c r="IN96" i="39" a="1"/>
  <c r="IN96" i="39" s="1"/>
  <c r="IU96" i="39" a="1"/>
  <c r="IU96" i="39" s="1"/>
  <c r="GE96" i="39" a="1"/>
  <c r="GE96" i="39" s="1"/>
  <c r="IB96" i="39" a="1"/>
  <c r="IB96" i="39" s="1"/>
  <c r="II96" i="39" a="1"/>
  <c r="II96" i="39" s="1"/>
  <c r="IQ96" i="39" a="1"/>
  <c r="IQ96" i="39" s="1"/>
  <c r="EE90" i="39"/>
  <c r="GM90" i="39" s="1"/>
  <c r="HF90" i="39" a="1"/>
  <c r="HF90" i="39" s="1"/>
  <c r="HI87" i="39" a="1"/>
  <c r="HI87" i="39" s="1"/>
  <c r="EH87" i="39"/>
  <c r="GP87" i="39" s="1"/>
  <c r="AM60" i="38"/>
  <c r="EM60" i="38"/>
  <c r="FE60" i="38"/>
  <c r="DO95" i="38"/>
  <c r="HP95" i="38"/>
  <c r="DT95" i="38"/>
  <c r="DI95" i="38"/>
  <c r="DK95" i="38"/>
  <c r="DU95" i="38"/>
  <c r="DP95" i="38"/>
  <c r="DJ95" i="38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B115" i="44" l="1"/>
  <c r="A116" i="44"/>
  <c r="JV96" i="40"/>
  <c r="MX96" i="40" s="1"/>
  <c r="NQ96" i="40" a="1"/>
  <c r="NQ96" i="40" s="1"/>
  <c r="JX93" i="40"/>
  <c r="MZ93" i="40" s="1"/>
  <c r="NS93" i="40" a="1"/>
  <c r="NS93" i="40" s="1"/>
  <c r="FJ97" i="40"/>
  <c r="GT97" i="40" s="1"/>
  <c r="GB97" i="40"/>
  <c r="HL97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M99" i="40" a="1"/>
  <c r="M99" i="40" s="1"/>
  <c r="L99" i="40" a="1"/>
  <c r="L99" i="40" s="1"/>
  <c r="E99" i="40" a="1"/>
  <c r="E99" i="40" s="1"/>
  <c r="G99" i="40" a="1"/>
  <c r="G99" i="40" s="1"/>
  <c r="C99" i="40" a="1"/>
  <c r="C99" i="40" s="1"/>
  <c r="O99" i="40" a="1"/>
  <c r="O99" i="40" s="1"/>
  <c r="A100" i="40"/>
  <c r="K99" i="40" a="1"/>
  <c r="K99" i="40" s="1"/>
  <c r="T99" i="40" a="1"/>
  <c r="T99" i="40" s="1"/>
  <c r="KH83" i="40"/>
  <c r="NJ83" i="40" s="1"/>
  <c r="OC83" i="40" a="1"/>
  <c r="OC83" i="40" s="1"/>
  <c r="FB97" i="40"/>
  <c r="GL97" i="40" s="1"/>
  <c r="FT97" i="40"/>
  <c r="HD97" i="40" s="1"/>
  <c r="EU97" i="40"/>
  <c r="GE97" i="40" s="1"/>
  <c r="FM97" i="40"/>
  <c r="GW97" i="40" s="1"/>
  <c r="JY92" i="40"/>
  <c r="NA92" i="40" s="1"/>
  <c r="NT92" i="40" a="1"/>
  <c r="NT92" i="40" s="1"/>
  <c r="Q98" i="40" a="1"/>
  <c r="Q98" i="40" s="1"/>
  <c r="AT97" i="40"/>
  <c r="FR97" i="40"/>
  <c r="HB97" i="40" s="1"/>
  <c r="EZ97" i="40"/>
  <c r="GJ97" i="40" s="1"/>
  <c r="FC97" i="40"/>
  <c r="GM97" i="40" s="1"/>
  <c r="FU97" i="40"/>
  <c r="HE97" i="40" s="1"/>
  <c r="OB85" i="40" a="1"/>
  <c r="OB85" i="40" s="1"/>
  <c r="KG85" i="40"/>
  <c r="NI85" i="40" s="1"/>
  <c r="Y98" i="40"/>
  <c r="AR98" i="40" s="1"/>
  <c r="AL98" i="40"/>
  <c r="AD98" i="40"/>
  <c r="AE98" i="40"/>
  <c r="V98" i="40"/>
  <c r="AK98" i="40"/>
  <c r="AC98" i="40"/>
  <c r="AV98" i="40" s="1"/>
  <c r="U98" i="40"/>
  <c r="AN98" i="40" s="1"/>
  <c r="AM98" i="40"/>
  <c r="Z98" i="40"/>
  <c r="AA98" i="40"/>
  <c r="AT98" i="40" s="1"/>
  <c r="X98" i="40"/>
  <c r="W98" i="40"/>
  <c r="AP98" i="40" s="1"/>
  <c r="AB98" i="40"/>
  <c r="AF98" i="40"/>
  <c r="AG98" i="40"/>
  <c r="AZ98" i="40" s="1"/>
  <c r="AJ98" i="40"/>
  <c r="AH98" i="40"/>
  <c r="BA98" i="40" s="1"/>
  <c r="AI98" i="40"/>
  <c r="FK97" i="40"/>
  <c r="GU97" i="40" s="1"/>
  <c r="GC97" i="40"/>
  <c r="HM97" i="40" s="1"/>
  <c r="AU97" i="40"/>
  <c r="FA97" i="40"/>
  <c r="GK97" i="40" s="1"/>
  <c r="FS97" i="40"/>
  <c r="HC97" i="40" s="1"/>
  <c r="AZ97" i="40"/>
  <c r="FX97" i="40"/>
  <c r="HH97" i="40" s="1"/>
  <c r="FF97" i="40"/>
  <c r="GP97" i="40" s="1"/>
  <c r="NV90" i="40" a="1"/>
  <c r="NV90" i="40" s="1"/>
  <c r="KA90" i="40"/>
  <c r="NC90" i="40" s="1"/>
  <c r="S98" i="40"/>
  <c r="R98" i="40"/>
  <c r="JV95" i="40"/>
  <c r="MX95" i="40" s="1"/>
  <c r="NQ95" i="40" a="1"/>
  <c r="NQ95" i="40" s="1"/>
  <c r="IU98" i="40"/>
  <c r="JQ98" i="40"/>
  <c r="IM98" i="40"/>
  <c r="JA98" i="40"/>
  <c r="JP98" i="40"/>
  <c r="IK98" i="40"/>
  <c r="JH98" i="40"/>
  <c r="JN98" i="40"/>
  <c r="IZ98" i="40"/>
  <c r="IX98" i="40"/>
  <c r="IR98" i="40"/>
  <c r="IH98" i="40"/>
  <c r="IJ98" i="40"/>
  <c r="JM98" i="40"/>
  <c r="IY98" i="40"/>
  <c r="JJ98" i="40"/>
  <c r="JO98" i="40"/>
  <c r="IW98" i="40"/>
  <c r="IL98" i="40"/>
  <c r="JG98" i="40"/>
  <c r="JF98" i="40"/>
  <c r="JL98" i="40"/>
  <c r="IQ98" i="40"/>
  <c r="IT98" i="40"/>
  <c r="JD98" i="40"/>
  <c r="II98" i="40"/>
  <c r="IP98" i="40"/>
  <c r="JK98" i="40"/>
  <c r="JB98" i="40"/>
  <c r="JC98" i="40"/>
  <c r="IV98" i="40"/>
  <c r="JE98" i="40"/>
  <c r="JI98" i="40"/>
  <c r="IN98" i="40"/>
  <c r="IO98" i="40"/>
  <c r="IS98" i="40"/>
  <c r="EV97" i="40"/>
  <c r="GF97" i="40" s="1"/>
  <c r="FN97" i="40"/>
  <c r="GX97" i="40" s="1"/>
  <c r="OB84" i="40" a="1"/>
  <c r="OB84" i="40" s="1"/>
  <c r="KG84" i="40"/>
  <c r="NI84" i="40" s="1"/>
  <c r="AX97" i="40"/>
  <c r="FD97" i="40"/>
  <c r="GN97" i="40" s="1"/>
  <c r="FV97" i="40"/>
  <c r="HF97" i="40" s="1"/>
  <c r="AW97" i="40"/>
  <c r="MN98" i="40" a="1"/>
  <c r="MN98" i="40" s="1"/>
  <c r="KQ98" i="40"/>
  <c r="LX98" i="40" a="1"/>
  <c r="LX98" i="40" s="1"/>
  <c r="ES98" i="40" s="1"/>
  <c r="LW98" i="40" a="1"/>
  <c r="LW98" i="40" s="1"/>
  <c r="ER98" i="40" s="1"/>
  <c r="MM98" i="40" a="1"/>
  <c r="MM98" i="40" s="1"/>
  <c r="BL98" i="40"/>
  <c r="HT98" i="40" s="1"/>
  <c r="MJ98" i="40" a="1"/>
  <c r="MJ98" i="40" s="1"/>
  <c r="DC98" i="40"/>
  <c r="DU98" i="40" s="1"/>
  <c r="LT98" i="40" a="1"/>
  <c r="LT98" i="40" s="1"/>
  <c r="EO98" i="40" s="1"/>
  <c r="LO98" i="40" a="1"/>
  <c r="LO98" i="40" s="1"/>
  <c r="EJ98" i="40" s="1"/>
  <c r="ME98" i="40" a="1"/>
  <c r="ME98" i="40" s="1"/>
  <c r="BH98" i="40"/>
  <c r="HP98" i="40" s="1"/>
  <c r="LC98" i="40"/>
  <c r="MF98" i="40" a="1"/>
  <c r="MF98" i="40" s="1"/>
  <c r="CU98" i="40"/>
  <c r="DM98" i="40" s="1"/>
  <c r="LP98" i="40" a="1"/>
  <c r="LP98" i="40" s="1"/>
  <c r="EK98" i="40" s="1"/>
  <c r="LD98" i="40"/>
  <c r="LU98" i="40" a="1"/>
  <c r="LU98" i="40" s="1"/>
  <c r="EP98" i="40" s="1"/>
  <c r="MS98" i="40" a="1"/>
  <c r="MS98" i="40" s="1"/>
  <c r="BX98" i="40"/>
  <c r="IF98" i="40" s="1"/>
  <c r="KU98" i="40"/>
  <c r="MB98" i="40" a="1"/>
  <c r="MB98" i="40" s="1"/>
  <c r="CP98" i="40" a="1"/>
  <c r="CP98" i="40" s="1"/>
  <c r="LL98" i="40" a="1"/>
  <c r="LL98" i="40" s="1"/>
  <c r="EG98" i="40" s="1"/>
  <c r="KN98" i="40"/>
  <c r="LM98" i="40" a="1"/>
  <c r="LM98" i="40" s="1"/>
  <c r="EH98" i="40" s="1"/>
  <c r="MK98" i="40" a="1"/>
  <c r="MK98" i="40" s="1"/>
  <c r="MQ98" i="40" a="1"/>
  <c r="MQ98" i="40" s="1"/>
  <c r="DG98" i="40"/>
  <c r="DY98" i="40" s="1"/>
  <c r="LV98" i="40" a="1"/>
  <c r="LV98" i="40" s="1"/>
  <c r="EQ98" i="40" s="1"/>
  <c r="CL98" i="40" a="1"/>
  <c r="CL98" i="40" s="1"/>
  <c r="LH98" i="40" a="1"/>
  <c r="LH98" i="40" s="1"/>
  <c r="EC98" i="40" s="1"/>
  <c r="CZ98" i="40"/>
  <c r="DR98" i="40" s="1"/>
  <c r="KZ98" i="40"/>
  <c r="MC98" i="40" a="1"/>
  <c r="MC98" i="40" s="1"/>
  <c r="MI98" i="40" a="1"/>
  <c r="MI98" i="40" s="1"/>
  <c r="CY98" i="40"/>
  <c r="DQ98" i="40" s="1"/>
  <c r="LR98" i="40" a="1"/>
  <c r="LR98" i="40" s="1"/>
  <c r="EM98" i="40" s="1"/>
  <c r="CH98" i="40" a="1"/>
  <c r="CH98" i="40" s="1"/>
  <c r="KX98" i="40"/>
  <c r="BW98" i="40"/>
  <c r="IE98" i="40" s="1"/>
  <c r="CV98" i="40"/>
  <c r="DN98" i="40" s="1"/>
  <c r="LS98" i="40" a="1"/>
  <c r="LS98" i="40" s="1"/>
  <c r="EN98" i="40" s="1"/>
  <c r="LY98" i="40" a="1"/>
  <c r="LY98" i="40" s="1"/>
  <c r="ET98" i="40" s="1"/>
  <c r="CC98" i="40" a="1"/>
  <c r="CC98" i="40" s="1"/>
  <c r="CR98" i="40" a="1"/>
  <c r="CR98" i="40" s="1"/>
  <c r="LN98" i="40" a="1"/>
  <c r="LN98" i="40" s="1"/>
  <c r="EI98" i="40" s="1"/>
  <c r="CD98" i="40" a="1"/>
  <c r="CD98" i="40" s="1"/>
  <c r="KP98" i="40"/>
  <c r="BG98" i="40"/>
  <c r="BS98" i="40"/>
  <c r="IA98" i="40" s="1"/>
  <c r="LK98" i="40" a="1"/>
  <c r="LK98" i="40" s="1"/>
  <c r="EF98" i="40" s="1"/>
  <c r="LQ98" i="40" a="1"/>
  <c r="LQ98" i="40" s="1"/>
  <c r="EL98" i="40" s="1"/>
  <c r="CF98" i="40" a="1"/>
  <c r="CF98" i="40" s="1"/>
  <c r="KT98" i="40"/>
  <c r="BJ98" i="40"/>
  <c r="HR98" i="40" s="1"/>
  <c r="CT98" i="40"/>
  <c r="DL98" i="40" s="1"/>
  <c r="JT98" i="40" a="1"/>
  <c r="JT98" i="40" s="1"/>
  <c r="DA98" i="40"/>
  <c r="DS98" i="40" s="1"/>
  <c r="BO98" i="40"/>
  <c r="HW98" i="40" s="1"/>
  <c r="DD98" i="40"/>
  <c r="DV98" i="40" s="1"/>
  <c r="CN98" i="40" a="1"/>
  <c r="CN98" i="40" s="1"/>
  <c r="LJ98" i="40" a="1"/>
  <c r="LJ98" i="40" s="1"/>
  <c r="EE98" i="40" s="1"/>
  <c r="BZ98" i="40" a="1"/>
  <c r="BZ98" i="40" s="1"/>
  <c r="DJ98" i="40"/>
  <c r="EB98" i="40" s="1"/>
  <c r="BC98" i="40"/>
  <c r="KV98" i="40"/>
  <c r="LI98" i="40" a="1"/>
  <c r="LI98" i="40" s="1"/>
  <c r="ED98" i="40" s="1"/>
  <c r="MO98" i="40" a="1"/>
  <c r="MO98" i="40" s="1"/>
  <c r="MG98" i="40" a="1"/>
  <c r="MG98" i="40" s="1"/>
  <c r="CJ98" i="40" a="1"/>
  <c r="CJ98" i="40" s="1"/>
  <c r="LB98" i="40"/>
  <c r="BR98" i="40"/>
  <c r="HZ98" i="40" s="1"/>
  <c r="DB98" i="40"/>
  <c r="DT98" i="40" s="1"/>
  <c r="LA98" i="40"/>
  <c r="KO98" i="40"/>
  <c r="DH98" i="40"/>
  <c r="DZ98" i="40" s="1"/>
  <c r="KR98" i="40"/>
  <c r="CB98" i="40" a="1"/>
  <c r="CB98" i="40" s="1"/>
  <c r="DF98" i="40"/>
  <c r="DX98" i="40" s="1"/>
  <c r="BY98" i="40"/>
  <c r="IG98" i="40" s="1"/>
  <c r="CW98" i="40"/>
  <c r="DO98" i="40" s="1"/>
  <c r="KW98" i="40"/>
  <c r="CO98" i="40" a="1"/>
  <c r="CO98" i="40" s="1"/>
  <c r="BK98" i="40"/>
  <c r="HS98" i="40" s="1"/>
  <c r="BV98" i="40"/>
  <c r="ID98" i="40" s="1"/>
  <c r="CX98" i="40"/>
  <c r="DP98" i="40" s="1"/>
  <c r="BQ98" i="40"/>
  <c r="HY98" i="40" s="1"/>
  <c r="CM98" i="40" a="1"/>
  <c r="CM98" i="40" s="1"/>
  <c r="DI98" i="40"/>
  <c r="EA98" i="40" s="1"/>
  <c r="KS98" i="40"/>
  <c r="LE98" i="40"/>
  <c r="KY98" i="40"/>
  <c r="CA98" i="40" a="1"/>
  <c r="CA98" i="40" s="1"/>
  <c r="BN98" i="40"/>
  <c r="HV98" i="40" s="1"/>
  <c r="BU98" i="40"/>
  <c r="IC98" i="40" s="1"/>
  <c r="MP98" i="40" a="1"/>
  <c r="MP98" i="40" s="1"/>
  <c r="BI98" i="40"/>
  <c r="HQ98" i="40" s="1"/>
  <c r="CE98" i="40" a="1"/>
  <c r="CE98" i="40" s="1"/>
  <c r="CS98" i="40"/>
  <c r="DK98" i="40" s="1"/>
  <c r="DE98" i="40"/>
  <c r="DW98" i="40" s="1"/>
  <c r="CG98" i="40" a="1"/>
  <c r="CG98" i="40" s="1"/>
  <c r="MH98" i="40" a="1"/>
  <c r="MH98" i="40" s="1"/>
  <c r="CI98" i="40" a="1"/>
  <c r="CI98" i="40" s="1"/>
  <c r="MR98" i="40" a="1"/>
  <c r="MR98" i="40" s="1"/>
  <c r="MD98" i="40" a="1"/>
  <c r="MD98" i="40" s="1"/>
  <c r="BP98" i="40"/>
  <c r="HX98" i="40" s="1"/>
  <c r="BM98" i="40"/>
  <c r="HU98" i="40" s="1"/>
  <c r="ML98" i="40" a="1"/>
  <c r="ML98" i="40" s="1"/>
  <c r="BT98" i="40"/>
  <c r="IB98" i="40" s="1"/>
  <c r="CK98" i="40" a="1"/>
  <c r="CK98" i="40" s="1"/>
  <c r="CQ98" i="40" a="1"/>
  <c r="CQ98" i="40" s="1"/>
  <c r="KD87" i="40"/>
  <c r="NF87" i="40" s="1"/>
  <c r="NY87" i="40" a="1"/>
  <c r="NY87" i="40" s="1"/>
  <c r="OA86" i="40" a="1"/>
  <c r="OA86" i="40" s="1"/>
  <c r="KF86" i="40"/>
  <c r="NH86" i="40" s="1"/>
  <c r="BF97" i="40"/>
  <c r="FL97" i="40"/>
  <c r="GV97" i="40" s="1"/>
  <c r="GD97" i="40"/>
  <c r="HN97" i="40" s="1"/>
  <c r="AQ97" i="40"/>
  <c r="FO97" i="40"/>
  <c r="GY97" i="40" s="1"/>
  <c r="EW97" i="40"/>
  <c r="GG97" i="40" s="1"/>
  <c r="KK81" i="40"/>
  <c r="NM81" i="40" s="1"/>
  <c r="OG81" i="40" s="1" a="1"/>
  <c r="OG81" i="40" s="1"/>
  <c r="OF81" i="40" a="1"/>
  <c r="OF81" i="40" s="1"/>
  <c r="JW94" i="40"/>
  <c r="MY94" i="40" s="1"/>
  <c r="NR94" i="40" a="1"/>
  <c r="NR94" i="40" s="1"/>
  <c r="AS97" i="40"/>
  <c r="FQ97" i="40"/>
  <c r="HA97" i="40" s="1"/>
  <c r="EY97" i="40"/>
  <c r="GI97" i="40" s="1"/>
  <c r="BE97" i="40"/>
  <c r="MV97" i="40"/>
  <c r="JZ91" i="40"/>
  <c r="NB91" i="40" s="1"/>
  <c r="NU91" i="40" a="1"/>
  <c r="NU91" i="40" s="1"/>
  <c r="BC97" i="40"/>
  <c r="GA97" i="40"/>
  <c r="HK97" i="40" s="1"/>
  <c r="FI97" i="40"/>
  <c r="GS97" i="40" s="1"/>
  <c r="KC88" i="40"/>
  <c r="NE88" i="40" s="1"/>
  <c r="NX88" i="40" a="1"/>
  <c r="NX88" i="40" s="1"/>
  <c r="KB89" i="40"/>
  <c r="ND89" i="40" s="1"/>
  <c r="NW89" i="40" a="1"/>
  <c r="NW89" i="40" s="1"/>
  <c r="AY97" i="40"/>
  <c r="FW97" i="40"/>
  <c r="HG97" i="40" s="1"/>
  <c r="FE97" i="40"/>
  <c r="GO97" i="40" s="1"/>
  <c r="FZ97" i="40"/>
  <c r="HJ97" i="40" s="1"/>
  <c r="FH97" i="40"/>
  <c r="GR97" i="40" s="1"/>
  <c r="AR97" i="40"/>
  <c r="FP97" i="40"/>
  <c r="GZ97" i="40" s="1"/>
  <c r="EX97" i="40"/>
  <c r="GH97" i="40" s="1"/>
  <c r="KI82" i="40"/>
  <c r="NK82" i="40" s="1"/>
  <c r="OD82" i="40" a="1"/>
  <c r="OD82" i="40" s="1"/>
  <c r="FY97" i="40"/>
  <c r="HI97" i="40" s="1"/>
  <c r="FG97" i="40"/>
  <c r="GQ97" i="40" s="1"/>
  <c r="IQ97" i="39" a="1"/>
  <c r="IQ97" i="39" s="1"/>
  <c r="IX97" i="39" a="1"/>
  <c r="IX97" i="39" s="1"/>
  <c r="EW97" i="39" a="1"/>
  <c r="EW97" i="39" s="1"/>
  <c r="FD97" i="39" a="1"/>
  <c r="FD97" i="39" s="1"/>
  <c r="FK97" i="39" a="1"/>
  <c r="FK97" i="39" s="1"/>
  <c r="IL97" i="39" a="1"/>
  <c r="IL97" i="39" s="1"/>
  <c r="IT97" i="39" a="1"/>
  <c r="IT97" i="39" s="1"/>
  <c r="JE97" i="39" a="1"/>
  <c r="JE97" i="39" s="1"/>
  <c r="EZ97" i="39" a="1"/>
  <c r="EZ97" i="39" s="1"/>
  <c r="FG97" i="39" a="1"/>
  <c r="FG97" i="39" s="1"/>
  <c r="IH97" i="39" a="1"/>
  <c r="IH97" i="39" s="1"/>
  <c r="IP97" i="39" a="1"/>
  <c r="IP97" i="39" s="1"/>
  <c r="JA97" i="39" a="1"/>
  <c r="JA97" i="39" s="1"/>
  <c r="EV97" i="39" a="1"/>
  <c r="EV97" i="39" s="1"/>
  <c r="FC97" i="39" a="1"/>
  <c r="FC97" i="39" s="1"/>
  <c r="ID97" i="39" a="1"/>
  <c r="ID97" i="39" s="1"/>
  <c r="IK97" i="39" a="1"/>
  <c r="IK97" i="39" s="1"/>
  <c r="IW97" i="39" a="1"/>
  <c r="IW97" i="39" s="1"/>
  <c r="JD97" i="39" a="1"/>
  <c r="JD97" i="39" s="1"/>
  <c r="EY97" i="39" a="1"/>
  <c r="EY97" i="39" s="1"/>
  <c r="HZ97" i="39" a="1"/>
  <c r="HZ97" i="39" s="1"/>
  <c r="IG97" i="39" a="1"/>
  <c r="IG97" i="39" s="1"/>
  <c r="IS97" i="39" a="1"/>
  <c r="IS97" i="39" s="1"/>
  <c r="IZ97" i="39" a="1"/>
  <c r="IZ97" i="39" s="1"/>
  <c r="EU97" i="39" a="1"/>
  <c r="EU97" i="39" s="1"/>
  <c r="HV97" i="39" a="1"/>
  <c r="HV97" i="39" s="1"/>
  <c r="IC97" i="39" a="1"/>
  <c r="IC97" i="39" s="1"/>
  <c r="IO97" i="39" a="1"/>
  <c r="IO97" i="39" s="1"/>
  <c r="IV97" i="39" a="1"/>
  <c r="IV97" i="39" s="1"/>
  <c r="GB97" i="39" a="1"/>
  <c r="GB97" i="39" s="1"/>
  <c r="HY97" i="39" a="1"/>
  <c r="HY97" i="39" s="1"/>
  <c r="IJ97" i="39" a="1"/>
  <c r="IJ97" i="39" s="1"/>
  <c r="IR97" i="39" a="1"/>
  <c r="IR97" i="39" s="1"/>
  <c r="FX97" i="39" a="1"/>
  <c r="FX97" i="39" s="1"/>
  <c r="HU97" i="39" a="1"/>
  <c r="HU97" i="39" s="1"/>
  <c r="IF97" i="39" a="1"/>
  <c r="IF97" i="39" s="1"/>
  <c r="IN97" i="39" a="1"/>
  <c r="IN97" i="39" s="1"/>
  <c r="FT97" i="39" a="1"/>
  <c r="FT97" i="39" s="1"/>
  <c r="GE97" i="39" a="1"/>
  <c r="GE97" i="39" s="1"/>
  <c r="IB97" i="39" a="1"/>
  <c r="IB97" i="39" s="1"/>
  <c r="II97" i="39" a="1"/>
  <c r="II97" i="39" s="1"/>
  <c r="FP97" i="39" a="1"/>
  <c r="FP97" i="39" s="1"/>
  <c r="GA97" i="39" a="1"/>
  <c r="GA97" i="39" s="1"/>
  <c r="HX97" i="39" a="1"/>
  <c r="HX97" i="39" s="1"/>
  <c r="IE97" i="39" a="1"/>
  <c r="IE97" i="39" s="1"/>
  <c r="FJ97" i="39" a="1"/>
  <c r="FJ97" i="39" s="1"/>
  <c r="FW97" i="39" a="1"/>
  <c r="FW97" i="39" s="1"/>
  <c r="GD97" i="39" a="1"/>
  <c r="GD97" i="39" s="1"/>
  <c r="IA97" i="39" a="1"/>
  <c r="IA97" i="39" s="1"/>
  <c r="FF97" i="39" a="1"/>
  <c r="FF97" i="39" s="1"/>
  <c r="FS97" i="39" a="1"/>
  <c r="FS97" i="39" s="1"/>
  <c r="FZ97" i="39" a="1"/>
  <c r="FZ97" i="39" s="1"/>
  <c r="HW97" i="39" a="1"/>
  <c r="HW97" i="39" s="1"/>
  <c r="FB97" i="39" a="1"/>
  <c r="FB97" i="39" s="1"/>
  <c r="FO97" i="39" a="1"/>
  <c r="FO97" i="39" s="1"/>
  <c r="FV97" i="39" a="1"/>
  <c r="FV97" i="39" s="1"/>
  <c r="GC97" i="39" a="1"/>
  <c r="GC97" i="39" s="1"/>
  <c r="JC97" i="39" a="1"/>
  <c r="JC97" i="39" s="1"/>
  <c r="EX97" i="39" a="1"/>
  <c r="EX97" i="39" s="1"/>
  <c r="FI97" i="39" a="1"/>
  <c r="FI97" i="39" s="1"/>
  <c r="FR97" i="39" a="1"/>
  <c r="FR97" i="39" s="1"/>
  <c r="FY97" i="39" a="1"/>
  <c r="FY97" i="39" s="1"/>
  <c r="IY97" i="39" a="1"/>
  <c r="IY97" i="39" s="1"/>
  <c r="ET97" i="39" a="1"/>
  <c r="ET97" i="39" s="1"/>
  <c r="FE97" i="39" a="1"/>
  <c r="FE97" i="39" s="1"/>
  <c r="FN97" i="39" a="1"/>
  <c r="FN97" i="39" s="1"/>
  <c r="FU97" i="39" a="1"/>
  <c r="FU97" i="39" s="1"/>
  <c r="IU97" i="39" a="1"/>
  <c r="IU97" i="39" s="1"/>
  <c r="JB97" i="39" a="1"/>
  <c r="JB97" i="39" s="1"/>
  <c r="FA97" i="39" a="1"/>
  <c r="FA97" i="39" s="1"/>
  <c r="FH97" i="39" a="1"/>
  <c r="FH97" i="39" s="1"/>
  <c r="FQ97" i="39" a="1"/>
  <c r="FQ97" i="39" s="1"/>
  <c r="EK86" i="39"/>
  <c r="GS86" i="39" s="1"/>
  <c r="HL86" i="39" a="1"/>
  <c r="HL86" i="39" s="1"/>
  <c r="EM83" i="39"/>
  <c r="GU83" i="39" s="1"/>
  <c r="HN83" i="39" a="1"/>
  <c r="HN83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D92" i="39"/>
  <c r="GL92" i="39" s="1"/>
  <c r="HE92" i="39" a="1"/>
  <c r="HE92" i="39" s="1"/>
  <c r="HE93" i="39" a="1"/>
  <c r="HE93" i="39" s="1"/>
  <c r="ED93" i="39"/>
  <c r="GL93" i="39" s="1"/>
  <c r="HH89" i="39" a="1"/>
  <c r="HH89" i="39" s="1"/>
  <c r="EG89" i="39"/>
  <c r="GO89" i="39" s="1"/>
  <c r="EL84" i="39"/>
  <c r="GT84" i="39" s="1"/>
  <c r="HM84" i="39" a="1"/>
  <c r="HM84" i="39" s="1"/>
  <c r="EI88" i="39"/>
  <c r="GQ88" i="39" s="1"/>
  <c r="HJ88" i="39" a="1"/>
  <c r="HJ88" i="39" s="1"/>
  <c r="GH96" i="39"/>
  <c r="EE91" i="39"/>
  <c r="GM91" i="39" s="1"/>
  <c r="HF91" i="39" a="1"/>
  <c r="HF91" i="39" s="1"/>
  <c r="EQ80" i="39"/>
  <c r="GY80" i="39" s="1"/>
  <c r="HS80" i="39" s="1" a="1"/>
  <c r="HS80" i="39" s="1"/>
  <c r="HR80" i="39" a="1"/>
  <c r="HR80" i="39" s="1"/>
  <c r="EC94" i="39"/>
  <c r="GK94" i="39" s="1"/>
  <c r="HD94" i="39" a="1"/>
  <c r="HD94" i="39" s="1"/>
  <c r="HJ87" i="39" a="1"/>
  <c r="HJ87" i="39" s="1"/>
  <c r="EI87" i="39"/>
  <c r="GQ87" i="39" s="1"/>
  <c r="HG90" i="39" a="1"/>
  <c r="HG90" i="39" s="1"/>
  <c r="EF90" i="39"/>
  <c r="GN90" i="39" s="1"/>
  <c r="HB95" i="39" a="1"/>
  <c r="HB95" i="39" s="1"/>
  <c r="EA95" i="39"/>
  <c r="GI95" i="39" s="1"/>
  <c r="HM85" i="39" a="1"/>
  <c r="HM85" i="39" s="1"/>
  <c r="EL85" i="39"/>
  <c r="GT85" i="39" s="1"/>
  <c r="S97" i="39"/>
  <c r="R97" i="39"/>
  <c r="HO82" i="39" a="1"/>
  <c r="HO82" i="39" s="1"/>
  <c r="EN82" i="39"/>
  <c r="GV82" i="39" s="1"/>
  <c r="HQ81" i="39" a="1"/>
  <c r="HQ81" i="39" s="1"/>
  <c r="EP81" i="39"/>
  <c r="GX81" i="39" s="1"/>
  <c r="BE97" i="39"/>
  <c r="BB97" i="39"/>
  <c r="AW97" i="39"/>
  <c r="AT97" i="39"/>
  <c r="AO97" i="39"/>
  <c r="AK97" i="39"/>
  <c r="DC97" i="39" s="1"/>
  <c r="DU97" i="39" s="1"/>
  <c r="AF97" i="39"/>
  <c r="CX97" i="39" s="1"/>
  <c r="DP97" i="39" s="1"/>
  <c r="AC97" i="39"/>
  <c r="CU97" i="39" s="1"/>
  <c r="DM97" i="39" s="1"/>
  <c r="X97" i="39"/>
  <c r="CP97" i="39" s="1"/>
  <c r="DH97" i="39" s="1"/>
  <c r="BA97" i="39"/>
  <c r="BD97" i="39"/>
  <c r="AS97" i="39"/>
  <c r="AV97" i="39"/>
  <c r="AJ97" i="39"/>
  <c r="DB97" i="39" s="1"/>
  <c r="DT97" i="39" s="1"/>
  <c r="AM97" i="39"/>
  <c r="DE97" i="39" s="1"/>
  <c r="DW97" i="39" s="1"/>
  <c r="AB97" i="39"/>
  <c r="CT97" i="39" s="1"/>
  <c r="DL97" i="39" s="1"/>
  <c r="AE97" i="39"/>
  <c r="CW97" i="39" s="1"/>
  <c r="DO97" i="39" s="1"/>
  <c r="AZ97" i="39"/>
  <c r="W97" i="39"/>
  <c r="CO97" i="39" s="1"/>
  <c r="DG97" i="39" s="1"/>
  <c r="AR97" i="39"/>
  <c r="DZ97" i="39"/>
  <c r="AI97" i="39"/>
  <c r="DA97" i="39" s="1"/>
  <c r="DS97" i="39" s="1"/>
  <c r="BF97" i="39"/>
  <c r="BC97" i="39"/>
  <c r="AA97" i="39"/>
  <c r="CS97" i="39" s="1"/>
  <c r="DK97" i="39" s="1"/>
  <c r="AX97" i="39"/>
  <c r="AU97" i="39"/>
  <c r="AY97" i="39"/>
  <c r="AP97" i="39"/>
  <c r="AL97" i="39"/>
  <c r="DD97" i="39" s="1"/>
  <c r="DV97" i="39" s="1"/>
  <c r="AQ97" i="39"/>
  <c r="AG97" i="39"/>
  <c r="CY97" i="39" s="1"/>
  <c r="DQ97" i="39" s="1"/>
  <c r="AD97" i="39"/>
  <c r="CV97" i="39" s="1"/>
  <c r="DN97" i="39" s="1"/>
  <c r="AH97" i="39"/>
  <c r="CZ97" i="39" s="1"/>
  <c r="DR97" i="39" s="1"/>
  <c r="Y97" i="39"/>
  <c r="CQ97" i="39" s="1"/>
  <c r="DI97" i="39" s="1"/>
  <c r="V97" i="39"/>
  <c r="CN97" i="39" s="1"/>
  <c r="DF97" i="39" s="1"/>
  <c r="Z97" i="39"/>
  <c r="CR97" i="39" s="1"/>
  <c r="DJ97" i="39" s="1"/>
  <c r="CJ60" i="38"/>
  <c r="DB60" i="38" s="1"/>
  <c r="DU60" i="38"/>
  <c r="DI96" i="38"/>
  <c r="DN96" i="38"/>
  <c r="DT96" i="38"/>
  <c r="DR96" i="38"/>
  <c r="DH96" i="38"/>
  <c r="DL96" i="38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Q99" i="40" l="1" a="1"/>
  <c r="Q99" i="40" s="1"/>
  <c r="GH97" i="39"/>
  <c r="A117" i="44"/>
  <c r="B116" i="44"/>
  <c r="MV98" i="40"/>
  <c r="R99" i="40"/>
  <c r="S99" i="40"/>
  <c r="IQ99" i="40"/>
  <c r="IJ99" i="40"/>
  <c r="II99" i="40"/>
  <c r="JC99" i="40"/>
  <c r="JN99" i="40"/>
  <c r="IR99" i="40"/>
  <c r="JF99" i="40"/>
  <c r="IZ99" i="40"/>
  <c r="JJ99" i="40"/>
  <c r="IX99" i="40"/>
  <c r="IV99" i="40"/>
  <c r="JB99" i="40"/>
  <c r="IP99" i="40"/>
  <c r="JL99" i="40"/>
  <c r="IT99" i="40"/>
  <c r="IH99" i="40"/>
  <c r="JP99" i="40"/>
  <c r="IY99" i="40"/>
  <c r="JD99" i="40"/>
  <c r="IL99" i="40"/>
  <c r="JM99" i="40"/>
  <c r="IU99" i="40"/>
  <c r="JQ99" i="40"/>
  <c r="JE99" i="40"/>
  <c r="JI99" i="40"/>
  <c r="IW99" i="40"/>
  <c r="JA99" i="40"/>
  <c r="IO99" i="40"/>
  <c r="IS99" i="40"/>
  <c r="JK99" i="40"/>
  <c r="IK99" i="40"/>
  <c r="IN99" i="40"/>
  <c r="JO99" i="40"/>
  <c r="JH99" i="40"/>
  <c r="JG99" i="40"/>
  <c r="IM99" i="40"/>
  <c r="AE99" i="40"/>
  <c r="W99" i="40"/>
  <c r="AJ99" i="40"/>
  <c r="AB99" i="40"/>
  <c r="AI99" i="40"/>
  <c r="AA99" i="40"/>
  <c r="AG99" i="40"/>
  <c r="AM99" i="40"/>
  <c r="U99" i="40"/>
  <c r="AN99" i="40" s="1"/>
  <c r="AD99" i="40"/>
  <c r="AC99" i="40"/>
  <c r="Z99" i="40"/>
  <c r="Y99" i="40"/>
  <c r="AH99" i="40"/>
  <c r="AL99" i="40"/>
  <c r="AF99" i="40"/>
  <c r="V99" i="40"/>
  <c r="X99" i="40"/>
  <c r="AK99" i="40"/>
  <c r="OB86" i="40" a="1"/>
  <c r="OB86" i="40" s="1"/>
  <c r="KG86" i="40"/>
  <c r="NI86" i="40" s="1"/>
  <c r="FO98" i="40"/>
  <c r="GY98" i="40" s="1"/>
  <c r="EW98" i="40"/>
  <c r="GG98" i="40" s="1"/>
  <c r="AS98" i="40"/>
  <c r="FQ98" i="40"/>
  <c r="HA98" i="40" s="1"/>
  <c r="EY98" i="40"/>
  <c r="GI98" i="40" s="1"/>
  <c r="JT99" i="40" a="1"/>
  <c r="JT99" i="40" s="1"/>
  <c r="LQ99" i="40" a="1"/>
  <c r="LQ99" i="40" s="1"/>
  <c r="EL99" i="40" s="1"/>
  <c r="LL99" i="40" a="1"/>
  <c r="LL99" i="40" s="1"/>
  <c r="EG99" i="40" s="1"/>
  <c r="BH99" i="40"/>
  <c r="HP99" i="40" s="1"/>
  <c r="BO99" i="40"/>
  <c r="HW99" i="40" s="1"/>
  <c r="DB99" i="40"/>
  <c r="DT99" i="40" s="1"/>
  <c r="DG99" i="40"/>
  <c r="DY99" i="40" s="1"/>
  <c r="DE99" i="40"/>
  <c r="DW99" i="40" s="1"/>
  <c r="LM99" i="40" a="1"/>
  <c r="LM99" i="40" s="1"/>
  <c r="EH99" i="40" s="1"/>
  <c r="LH99" i="40" a="1"/>
  <c r="LH99" i="40" s="1"/>
  <c r="EC99" i="40" s="1"/>
  <c r="MS99" i="40" a="1"/>
  <c r="MS99" i="40" s="1"/>
  <c r="BG99" i="40"/>
  <c r="BY99" i="40"/>
  <c r="IG99" i="40" s="1"/>
  <c r="LV99" i="40" a="1"/>
  <c r="LV99" i="40" s="1"/>
  <c r="EQ99" i="40" s="1"/>
  <c r="CW99" i="40"/>
  <c r="DO99" i="40" s="1"/>
  <c r="LI99" i="40" a="1"/>
  <c r="LI99" i="40" s="1"/>
  <c r="ED99" i="40" s="1"/>
  <c r="KX99" i="40"/>
  <c r="MO99" i="40" a="1"/>
  <c r="MO99" i="40" s="1"/>
  <c r="LR99" i="40" a="1"/>
  <c r="LR99" i="40" s="1"/>
  <c r="EM99" i="40" s="1"/>
  <c r="BI99" i="40"/>
  <c r="HQ99" i="40" s="1"/>
  <c r="KQ99" i="40"/>
  <c r="CQ99" i="40" a="1"/>
  <c r="CQ99" i="40" s="1"/>
  <c r="KZ99" i="40"/>
  <c r="KP99" i="40"/>
  <c r="MK99" i="40" a="1"/>
  <c r="MK99" i="40" s="1"/>
  <c r="LC99" i="40"/>
  <c r="CJ99" i="40" a="1"/>
  <c r="CJ99" i="40" s="1"/>
  <c r="CU99" i="40"/>
  <c r="DM99" i="40" s="1"/>
  <c r="CM99" i="40" a="1"/>
  <c r="CM99" i="40" s="1"/>
  <c r="KR99" i="40"/>
  <c r="LE99" i="40"/>
  <c r="MG99" i="40" a="1"/>
  <c r="MG99" i="40" s="1"/>
  <c r="DF99" i="40"/>
  <c r="DX99" i="40" s="1"/>
  <c r="LN99" i="40" a="1"/>
  <c r="LN99" i="40" s="1"/>
  <c r="EI99" i="40" s="1"/>
  <c r="CL99" i="40" a="1"/>
  <c r="CL99" i="40" s="1"/>
  <c r="CI99" i="40" a="1"/>
  <c r="CI99" i="40" s="1"/>
  <c r="DD99" i="40"/>
  <c r="DV99" i="40" s="1"/>
  <c r="KW99" i="40"/>
  <c r="MC99" i="40" a="1"/>
  <c r="MC99" i="40" s="1"/>
  <c r="BM99" i="40"/>
  <c r="HU99" i="40" s="1"/>
  <c r="KU99" i="40"/>
  <c r="CD99" i="40" a="1"/>
  <c r="CD99" i="40" s="1"/>
  <c r="CE99" i="40" a="1"/>
  <c r="CE99" i="40" s="1"/>
  <c r="CV99" i="40"/>
  <c r="DN99" i="40" s="1"/>
  <c r="KO99" i="40"/>
  <c r="LW99" i="40" a="1"/>
  <c r="LW99" i="40" s="1"/>
  <c r="ER99" i="40" s="1"/>
  <c r="MN99" i="40" a="1"/>
  <c r="MN99" i="40" s="1"/>
  <c r="CY99" i="40"/>
  <c r="DQ99" i="40" s="1"/>
  <c r="BR99" i="40"/>
  <c r="HZ99" i="40" s="1"/>
  <c r="KS99" i="40"/>
  <c r="LU99" i="40" a="1"/>
  <c r="LU99" i="40" s="1"/>
  <c r="EP99" i="40" s="1"/>
  <c r="LP99" i="40" a="1"/>
  <c r="LP99" i="40" s="1"/>
  <c r="EK99" i="40" s="1"/>
  <c r="BP99" i="40"/>
  <c r="HX99" i="40" s="1"/>
  <c r="BW99" i="40"/>
  <c r="IE99" i="40" s="1"/>
  <c r="KY99" i="40"/>
  <c r="BU99" i="40"/>
  <c r="IC99" i="40" s="1"/>
  <c r="CA99" i="40" a="1"/>
  <c r="CA99" i="40" s="1"/>
  <c r="BS99" i="40"/>
  <c r="IA99" i="40" s="1"/>
  <c r="DI99" i="40"/>
  <c r="EA99" i="40" s="1"/>
  <c r="LS99" i="40" a="1"/>
  <c r="LS99" i="40" s="1"/>
  <c r="EN99" i="40" s="1"/>
  <c r="LB99" i="40"/>
  <c r="CN99" i="40" a="1"/>
  <c r="CN99" i="40" s="1"/>
  <c r="BN99" i="40"/>
  <c r="HV99" i="40" s="1"/>
  <c r="BT99" i="40"/>
  <c r="IB99" i="40" s="1"/>
  <c r="BK99" i="40"/>
  <c r="HS99" i="40" s="1"/>
  <c r="DA99" i="40"/>
  <c r="DS99" i="40" s="1"/>
  <c r="LO99" i="40" a="1"/>
  <c r="LO99" i="40" s="1"/>
  <c r="EJ99" i="40" s="1"/>
  <c r="DC99" i="40"/>
  <c r="DU99" i="40" s="1"/>
  <c r="CF99" i="40" a="1"/>
  <c r="CF99" i="40" s="1"/>
  <c r="MR99" i="40" a="1"/>
  <c r="MR99" i="40" s="1"/>
  <c r="BL99" i="40"/>
  <c r="HT99" i="40" s="1"/>
  <c r="MP99" i="40" a="1"/>
  <c r="MP99" i="40" s="1"/>
  <c r="CS99" i="40"/>
  <c r="DK99" i="40" s="1"/>
  <c r="LK99" i="40" a="1"/>
  <c r="LK99" i="40" s="1"/>
  <c r="EF99" i="40" s="1"/>
  <c r="CP99" i="40" a="1"/>
  <c r="CP99" i="40" s="1"/>
  <c r="BV99" i="40"/>
  <c r="ID99" i="40" s="1"/>
  <c r="LJ99" i="40" a="1"/>
  <c r="LJ99" i="40" s="1"/>
  <c r="EE99" i="40" s="1"/>
  <c r="MQ99" i="40" a="1"/>
  <c r="MQ99" i="40" s="1"/>
  <c r="ML99" i="40" a="1"/>
  <c r="ML99" i="40" s="1"/>
  <c r="CO99" i="40" a="1"/>
  <c r="CO99" i="40" s="1"/>
  <c r="LD99" i="40"/>
  <c r="CH99" i="40" a="1"/>
  <c r="CH99" i="40" s="1"/>
  <c r="MF99" i="40" a="1"/>
  <c r="MF99" i="40" s="1"/>
  <c r="DJ99" i="40"/>
  <c r="EB99" i="40" s="1"/>
  <c r="MM99" i="40" a="1"/>
  <c r="MM99" i="40" s="1"/>
  <c r="MH99" i="40" a="1"/>
  <c r="MH99" i="40" s="1"/>
  <c r="CK99" i="40" a="1"/>
  <c r="CK99" i="40" s="1"/>
  <c r="KV99" i="40"/>
  <c r="BZ99" i="40" a="1"/>
  <c r="BZ99" i="40" s="1"/>
  <c r="CB99" i="40" a="1"/>
  <c r="CB99" i="40" s="1"/>
  <c r="CT99" i="40"/>
  <c r="DL99" i="40" s="1"/>
  <c r="MI99" i="40" a="1"/>
  <c r="MI99" i="40" s="1"/>
  <c r="MD99" i="40" a="1"/>
  <c r="MD99" i="40" s="1"/>
  <c r="CG99" i="40" a="1"/>
  <c r="CG99" i="40" s="1"/>
  <c r="KN99" i="40"/>
  <c r="BJ99" i="40"/>
  <c r="HR99" i="40" s="1"/>
  <c r="MJ99" i="40" a="1"/>
  <c r="MJ99" i="40" s="1"/>
  <c r="BQ99" i="40"/>
  <c r="HY99" i="40" s="1"/>
  <c r="ME99" i="40" a="1"/>
  <c r="ME99" i="40" s="1"/>
  <c r="LX99" i="40" a="1"/>
  <c r="LX99" i="40" s="1"/>
  <c r="ES99" i="40" s="1"/>
  <c r="CC99" i="40" a="1"/>
  <c r="CC99" i="40" s="1"/>
  <c r="DH99" i="40"/>
  <c r="DZ99" i="40" s="1"/>
  <c r="CR99" i="40" a="1"/>
  <c r="CR99" i="40" s="1"/>
  <c r="KT99" i="40"/>
  <c r="LA99" i="40"/>
  <c r="LY99" i="40" a="1"/>
  <c r="LY99" i="40" s="1"/>
  <c r="ET99" i="40" s="1"/>
  <c r="LT99" i="40" a="1"/>
  <c r="LT99" i="40" s="1"/>
  <c r="EO99" i="40" s="1"/>
  <c r="BX99" i="40"/>
  <c r="IF99" i="40" s="1"/>
  <c r="CZ99" i="40"/>
  <c r="DR99" i="40" s="1"/>
  <c r="MB99" i="40" a="1"/>
  <c r="MB99" i="40" s="1"/>
  <c r="CX99" i="40"/>
  <c r="DP99" i="40" s="1"/>
  <c r="AR99" i="40"/>
  <c r="BA99" i="40"/>
  <c r="KE87" i="40"/>
  <c r="NG87" i="40" s="1"/>
  <c r="NZ87" i="40" a="1"/>
  <c r="NZ87" i="40" s="1"/>
  <c r="JU98" i="40"/>
  <c r="MW98" i="40" s="1"/>
  <c r="NP98" i="40" a="1"/>
  <c r="NP98" i="40" s="1"/>
  <c r="OC84" i="40" a="1"/>
  <c r="OC84" i="40" s="1"/>
  <c r="KH84" i="40"/>
  <c r="NJ84" i="40" s="1"/>
  <c r="BF98" i="40"/>
  <c r="GD98" i="40"/>
  <c r="HN98" i="40" s="1"/>
  <c r="FL98" i="40"/>
  <c r="GV98" i="40" s="1"/>
  <c r="FB98" i="40"/>
  <c r="GL98" i="40" s="1"/>
  <c r="FT98" i="40"/>
  <c r="HD98" i="40" s="1"/>
  <c r="NU92" i="40" a="1"/>
  <c r="NU92" i="40" s="1"/>
  <c r="JZ92" i="40"/>
  <c r="NB92" i="40" s="1"/>
  <c r="FJ98" i="40"/>
  <c r="GT98" i="40" s="1"/>
  <c r="GB98" i="40"/>
  <c r="HL98" i="40" s="1"/>
  <c r="NS94" i="40" a="1"/>
  <c r="NS94" i="40" s="1"/>
  <c r="JX94" i="40"/>
  <c r="MZ94" i="40" s="1"/>
  <c r="AO98" i="40"/>
  <c r="EU98" i="40"/>
  <c r="GE98" i="40" s="1"/>
  <c r="FM98" i="40"/>
  <c r="GW98" i="40" s="1"/>
  <c r="FD98" i="40"/>
  <c r="GN98" i="40" s="1"/>
  <c r="FV98" i="40"/>
  <c r="HF98" i="40" s="1"/>
  <c r="NX89" i="40" a="1"/>
  <c r="NX89" i="40" s="1"/>
  <c r="KC89" i="40"/>
  <c r="NE89" i="40" s="1"/>
  <c r="FZ98" i="40"/>
  <c r="HJ98" i="40" s="1"/>
  <c r="FH98" i="40"/>
  <c r="GR98" i="40" s="1"/>
  <c r="FC98" i="40"/>
  <c r="GM98" i="40" s="1"/>
  <c r="FU98" i="40"/>
  <c r="HE98" i="40" s="1"/>
  <c r="AX98" i="40"/>
  <c r="FG98" i="40"/>
  <c r="GQ98" i="40" s="1"/>
  <c r="FY98" i="40"/>
  <c r="HI98" i="40" s="1"/>
  <c r="BE98" i="40"/>
  <c r="FK98" i="40"/>
  <c r="GU98" i="40" s="1"/>
  <c r="GC98" i="40"/>
  <c r="HM98" i="40" s="1"/>
  <c r="KD88" i="40"/>
  <c r="NF88" i="40" s="1"/>
  <c r="NY88" i="40" a="1"/>
  <c r="NY88" i="40" s="1"/>
  <c r="BD98" i="40"/>
  <c r="BB98" i="40"/>
  <c r="AQ98" i="40"/>
  <c r="GA98" i="40"/>
  <c r="HK98" i="40" s="1"/>
  <c r="FI98" i="40"/>
  <c r="GS98" i="40" s="1"/>
  <c r="EX98" i="40"/>
  <c r="GH98" i="40" s="1"/>
  <c r="FP98" i="40"/>
  <c r="GZ98" i="40" s="1"/>
  <c r="KI83" i="40"/>
  <c r="NK83" i="40" s="1"/>
  <c r="OD83" i="40" a="1"/>
  <c r="OD83" i="40" s="1"/>
  <c r="AW98" i="40"/>
  <c r="JW95" i="40"/>
  <c r="MY95" i="40" s="1"/>
  <c r="NR95" i="40" a="1"/>
  <c r="NR95" i="40" s="1"/>
  <c r="FF98" i="40"/>
  <c r="GP98" i="40" s="1"/>
  <c r="FX98" i="40"/>
  <c r="HH98" i="40" s="1"/>
  <c r="OC85" i="40" a="1"/>
  <c r="OC85" i="40" s="1"/>
  <c r="KH85" i="40"/>
  <c r="NJ85" i="40" s="1"/>
  <c r="AY98" i="40"/>
  <c r="FW98" i="40"/>
  <c r="HG98" i="40" s="1"/>
  <c r="FE98" i="40"/>
  <c r="GO98" i="40" s="1"/>
  <c r="AU98" i="40"/>
  <c r="FS98" i="40"/>
  <c r="HC98" i="40" s="1"/>
  <c r="FA98" i="40"/>
  <c r="GK98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D100" i="40" a="1"/>
  <c r="D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H100" i="40" a="1"/>
  <c r="H100" i="40" s="1"/>
  <c r="I100" i="40" s="1"/>
  <c r="NV91" i="40" a="1"/>
  <c r="NV91" i="40" s="1"/>
  <c r="KA91" i="40"/>
  <c r="NC91" i="40" s="1"/>
  <c r="KJ82" i="40"/>
  <c r="NL82" i="40" s="1"/>
  <c r="OE82" i="40" a="1"/>
  <c r="OE82" i="40" s="1"/>
  <c r="NW90" i="40" a="1"/>
  <c r="NW90" i="40" s="1"/>
  <c r="KB90" i="40"/>
  <c r="ND90" i="40" s="1"/>
  <c r="FN98" i="40"/>
  <c r="GX98" i="40" s="1"/>
  <c r="EV98" i="40"/>
  <c r="GF98" i="40" s="1"/>
  <c r="NT93" i="40" a="1"/>
  <c r="NT93" i="40" s="1"/>
  <c r="JY93" i="40"/>
  <c r="NA93" i="40" s="1"/>
  <c r="NP97" i="40" a="1"/>
  <c r="NP97" i="40" s="1"/>
  <c r="JU97" i="40"/>
  <c r="MW97" i="40" s="1"/>
  <c r="FR98" i="40"/>
  <c r="HB98" i="40" s="1"/>
  <c r="EZ98" i="40"/>
  <c r="GJ98" i="40" s="1"/>
  <c r="JW96" i="40"/>
  <c r="MY96" i="40" s="1"/>
  <c r="NR96" i="40" a="1"/>
  <c r="NR96" i="40" s="1"/>
  <c r="AZ98" i="39"/>
  <c r="AF98" i="39"/>
  <c r="CX98" i="39" s="1"/>
  <c r="DP98" i="39" s="1"/>
  <c r="AC98" i="39"/>
  <c r="CU98" i="39" s="1"/>
  <c r="DM98" i="39" s="1"/>
  <c r="AR98" i="39"/>
  <c r="X98" i="39"/>
  <c r="CP98" i="39" s="1"/>
  <c r="DH98" i="39" s="1"/>
  <c r="BA98" i="39"/>
  <c r="AI98" i="39"/>
  <c r="BD98" i="39"/>
  <c r="AS98" i="39"/>
  <c r="AA98" i="39"/>
  <c r="AV98" i="39"/>
  <c r="AJ98" i="39"/>
  <c r="DB98" i="39" s="1"/>
  <c r="DT98" i="39" s="1"/>
  <c r="AY98" i="39"/>
  <c r="AM98" i="39"/>
  <c r="DE98" i="39" s="1"/>
  <c r="DW98" i="39" s="1"/>
  <c r="AB98" i="39"/>
  <c r="CT98" i="39" s="1"/>
  <c r="DL98" i="39" s="1"/>
  <c r="AO98" i="39"/>
  <c r="AQ98" i="39"/>
  <c r="AE98" i="39"/>
  <c r="CW98" i="39" s="1"/>
  <c r="DO98" i="39" s="1"/>
  <c r="AH98" i="39"/>
  <c r="CZ98" i="39" s="1"/>
  <c r="DR98" i="39" s="1"/>
  <c r="W98" i="39"/>
  <c r="CO98" i="39" s="1"/>
  <c r="DG98" i="39" s="1"/>
  <c r="Z98" i="39"/>
  <c r="CR98" i="39" s="1"/>
  <c r="DJ98" i="39" s="1"/>
  <c r="DZ98" i="39"/>
  <c r="BF98" i="39"/>
  <c r="BC98" i="39"/>
  <c r="AX98" i="39"/>
  <c r="AU98" i="39"/>
  <c r="AP98" i="39"/>
  <c r="AL98" i="39"/>
  <c r="DD98" i="39" s="1"/>
  <c r="DV98" i="39" s="1"/>
  <c r="AG98" i="39"/>
  <c r="CY98" i="39" s="1"/>
  <c r="DQ98" i="39" s="1"/>
  <c r="AD98" i="39"/>
  <c r="CV98" i="39" s="1"/>
  <c r="DN98" i="39" s="1"/>
  <c r="Y98" i="39"/>
  <c r="CQ98" i="39" s="1"/>
  <c r="DI98" i="39" s="1"/>
  <c r="V98" i="39"/>
  <c r="CN98" i="39" s="1"/>
  <c r="DF98" i="39" s="1"/>
  <c r="BE98" i="39"/>
  <c r="BB98" i="39"/>
  <c r="AW98" i="39"/>
  <c r="AT98" i="39"/>
  <c r="AK98" i="39"/>
  <c r="DC98" i="39" s="1"/>
  <c r="DU98" i="39" s="1"/>
  <c r="HN85" i="39" a="1"/>
  <c r="HN85" i="39" s="1"/>
  <c r="EM85" i="39"/>
  <c r="GU85" i="39" s="1"/>
  <c r="HB97" i="39" a="1"/>
  <c r="HB97" i="39" s="1"/>
  <c r="EA97" i="39"/>
  <c r="GI97" i="39" s="1"/>
  <c r="HC95" i="39" a="1"/>
  <c r="HC95" i="39" s="1"/>
  <c r="EB95" i="39"/>
  <c r="GJ95" i="39" s="1"/>
  <c r="EJ87" i="39"/>
  <c r="GR87" i="39" s="1"/>
  <c r="HK87" i="39" a="1"/>
  <c r="HK87" i="39" s="1"/>
  <c r="EQ81" i="39"/>
  <c r="GY81" i="39" s="1"/>
  <c r="HS81" i="39" s="1" a="1"/>
  <c r="HS81" i="39" s="1"/>
  <c r="HR81" i="39" a="1"/>
  <c r="HR81" i="39" s="1"/>
  <c r="HK88" i="39" a="1"/>
  <c r="HK88" i="39" s="1"/>
  <c r="EJ88" i="39"/>
  <c r="GR88" i="39" s="1"/>
  <c r="EM84" i="39"/>
  <c r="GU84" i="39" s="1"/>
  <c r="HN84" i="39" a="1"/>
  <c r="HN84" i="39" s="1"/>
  <c r="HI89" i="39" a="1"/>
  <c r="HI89" i="39" s="1"/>
  <c r="EH89" i="39"/>
  <c r="GP89" i="39" s="1"/>
  <c r="HH90" i="39" a="1"/>
  <c r="HH90" i="39" s="1"/>
  <c r="EG90" i="39"/>
  <c r="GO90" i="39" s="1"/>
  <c r="EE93" i="39"/>
  <c r="GM93" i="39" s="1"/>
  <c r="HF93" i="39" a="1"/>
  <c r="HF93" i="39" s="1"/>
  <c r="HF92" i="39" a="1"/>
  <c r="HF92" i="39" s="1"/>
  <c r="EE92" i="39"/>
  <c r="GM92" i="39" s="1"/>
  <c r="HO83" i="39" a="1"/>
  <c r="HO83" i="39" s="1"/>
  <c r="EN83" i="39"/>
  <c r="GV83" i="39" s="1"/>
  <c r="FY98" i="39" a="1"/>
  <c r="FY98" i="39" s="1"/>
  <c r="HV98" i="39" a="1"/>
  <c r="HV98" i="39" s="1"/>
  <c r="IC98" i="39" a="1"/>
  <c r="IC98" i="39" s="1"/>
  <c r="IO98" i="39" a="1"/>
  <c r="IO98" i="39" s="1"/>
  <c r="FU98" i="39" a="1"/>
  <c r="FU98" i="39" s="1"/>
  <c r="GB98" i="39" a="1"/>
  <c r="GB98" i="39" s="1"/>
  <c r="HY98" i="39" a="1"/>
  <c r="HY98" i="39" s="1"/>
  <c r="IJ98" i="39" a="1"/>
  <c r="IJ98" i="39" s="1"/>
  <c r="FQ98" i="39" a="1"/>
  <c r="FQ98" i="39" s="1"/>
  <c r="FX98" i="39" a="1"/>
  <c r="FX98" i="39" s="1"/>
  <c r="HU98" i="39" a="1"/>
  <c r="HU98" i="39" s="1"/>
  <c r="IF98" i="39" a="1"/>
  <c r="IF98" i="39" s="1"/>
  <c r="FK98" i="39" a="1"/>
  <c r="FK98" i="39" s="1"/>
  <c r="FT98" i="39" a="1"/>
  <c r="FT98" i="39" s="1"/>
  <c r="GE98" i="39" a="1"/>
  <c r="GE98" i="39" s="1"/>
  <c r="IB98" i="39" a="1"/>
  <c r="IB98" i="39" s="1"/>
  <c r="FG98" i="39" a="1"/>
  <c r="FG98" i="39" s="1"/>
  <c r="FP98" i="39" a="1"/>
  <c r="FP98" i="39" s="1"/>
  <c r="GA98" i="39" a="1"/>
  <c r="GA98" i="39" s="1"/>
  <c r="HX98" i="39" a="1"/>
  <c r="HX98" i="39" s="1"/>
  <c r="HZ98" i="39" a="1"/>
  <c r="HZ98" i="39" s="1"/>
  <c r="IS98" i="39" a="1"/>
  <c r="IS98" i="39" s="1"/>
  <c r="FC98" i="39" a="1"/>
  <c r="FC98" i="39" s="1"/>
  <c r="FJ98" i="39" a="1"/>
  <c r="FJ98" i="39" s="1"/>
  <c r="FW98" i="39" a="1"/>
  <c r="FW98" i="39" s="1"/>
  <c r="GD98" i="39" a="1"/>
  <c r="GD98" i="39" s="1"/>
  <c r="JD98" i="39" a="1"/>
  <c r="JD98" i="39" s="1"/>
  <c r="EY98" i="39" a="1"/>
  <c r="EY98" i="39" s="1"/>
  <c r="FF98" i="39" a="1"/>
  <c r="FF98" i="39" s="1"/>
  <c r="FS98" i="39" a="1"/>
  <c r="FS98" i="39" s="1"/>
  <c r="FZ98" i="39" a="1"/>
  <c r="FZ98" i="39" s="1"/>
  <c r="IZ98" i="39" a="1"/>
  <c r="IZ98" i="39" s="1"/>
  <c r="EU98" i="39" a="1"/>
  <c r="EU98" i="39" s="1"/>
  <c r="FB98" i="39" a="1"/>
  <c r="FB98" i="39" s="1"/>
  <c r="FO98" i="39" a="1"/>
  <c r="FO98" i="39" s="1"/>
  <c r="FV98" i="39" a="1"/>
  <c r="FV98" i="39" s="1"/>
  <c r="IV98" i="39" a="1"/>
  <c r="IV98" i="39" s="1"/>
  <c r="JC98" i="39" a="1"/>
  <c r="JC98" i="39" s="1"/>
  <c r="EX98" i="39" a="1"/>
  <c r="EX98" i="39" s="1"/>
  <c r="FI98" i="39" a="1"/>
  <c r="FI98" i="39" s="1"/>
  <c r="FR98" i="39" a="1"/>
  <c r="FR98" i="39" s="1"/>
  <c r="IR98" i="39" a="1"/>
  <c r="IR98" i="39" s="1"/>
  <c r="IY98" i="39" a="1"/>
  <c r="IY98" i="39" s="1"/>
  <c r="ET98" i="39" a="1"/>
  <c r="ET98" i="39" s="1"/>
  <c r="FE98" i="39" a="1"/>
  <c r="FE98" i="39" s="1"/>
  <c r="FN98" i="39" a="1"/>
  <c r="FN98" i="39" s="1"/>
  <c r="IN98" i="39" a="1"/>
  <c r="IN98" i="39" s="1"/>
  <c r="IU98" i="39" a="1"/>
  <c r="IU98" i="39" s="1"/>
  <c r="JB98" i="39" a="1"/>
  <c r="JB98" i="39" s="1"/>
  <c r="FA98" i="39" a="1"/>
  <c r="FA98" i="39" s="1"/>
  <c r="FH98" i="39" a="1"/>
  <c r="FH98" i="39" s="1"/>
  <c r="II98" i="39" a="1"/>
  <c r="II98" i="39" s="1"/>
  <c r="IQ98" i="39" a="1"/>
  <c r="IQ98" i="39" s="1"/>
  <c r="IX98" i="39" a="1"/>
  <c r="IX98" i="39" s="1"/>
  <c r="EW98" i="39" a="1"/>
  <c r="EW98" i="39" s="1"/>
  <c r="FD98" i="39" a="1"/>
  <c r="FD98" i="39" s="1"/>
  <c r="IE98" i="39" a="1"/>
  <c r="IE98" i="39" s="1"/>
  <c r="IL98" i="39" a="1"/>
  <c r="IL98" i="39" s="1"/>
  <c r="IT98" i="39" a="1"/>
  <c r="IT98" i="39" s="1"/>
  <c r="JE98" i="39" a="1"/>
  <c r="JE98" i="39" s="1"/>
  <c r="EZ98" i="39" a="1"/>
  <c r="EZ98" i="39" s="1"/>
  <c r="IA98" i="39" a="1"/>
  <c r="IA98" i="39" s="1"/>
  <c r="IH98" i="39" a="1"/>
  <c r="IH98" i="39" s="1"/>
  <c r="IP98" i="39" a="1"/>
  <c r="IP98" i="39" s="1"/>
  <c r="JA98" i="39" a="1"/>
  <c r="JA98" i="39" s="1"/>
  <c r="EV98" i="39" a="1"/>
  <c r="EV98" i="39" s="1"/>
  <c r="HW98" i="39" a="1"/>
  <c r="HW98" i="39" s="1"/>
  <c r="ID98" i="39" a="1"/>
  <c r="ID98" i="39" s="1"/>
  <c r="IK98" i="39" a="1"/>
  <c r="IK98" i="39" s="1"/>
  <c r="IW98" i="39" a="1"/>
  <c r="IW98" i="39" s="1"/>
  <c r="GC98" i="39" a="1"/>
  <c r="GC98" i="39" s="1"/>
  <c r="IG98" i="39" a="1"/>
  <c r="IG98" i="39" s="1"/>
  <c r="EL86" i="39"/>
  <c r="GT86" i="39" s="1"/>
  <c r="HM86" i="39" a="1"/>
  <c r="HM86" i="39" s="1"/>
  <c r="EO82" i="39"/>
  <c r="GW82" i="39" s="1"/>
  <c r="HP82" i="39" a="1"/>
  <c r="HP82" i="39" s="1"/>
  <c r="ED94" i="39"/>
  <c r="GL94" i="39" s="1"/>
  <c r="HE94" i="39" a="1"/>
  <c r="HE94" i="39" s="1"/>
  <c r="HG91" i="39" a="1"/>
  <c r="HG91" i="39" s="1"/>
  <c r="EF91" i="39"/>
  <c r="GN91" i="39" s="1"/>
  <c r="EA96" i="39"/>
  <c r="GI96" i="39" s="1"/>
  <c r="HB96" i="39" a="1"/>
  <c r="HB96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T99" i="39" a="1"/>
  <c r="T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99" i="39" a="1"/>
  <c r="H99" i="39" s="1"/>
  <c r="I99" i="39" s="1"/>
  <c r="D99" i="39" a="1"/>
  <c r="D99" i="39" s="1"/>
  <c r="DA98" i="39"/>
  <c r="DS98" i="39" s="1"/>
  <c r="CS98" i="39"/>
  <c r="DK98" i="39" s="1"/>
  <c r="S98" i="39"/>
  <c r="R98" i="39"/>
  <c r="DL97" i="38"/>
  <c r="DD97" i="38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B117" i="44" l="1"/>
  <c r="A118" i="44"/>
  <c r="AW99" i="40"/>
  <c r="FU99" i="40"/>
  <c r="HE99" i="40" s="1"/>
  <c r="FC99" i="40"/>
  <c r="GM99" i="40" s="1"/>
  <c r="BF99" i="40"/>
  <c r="FL99" i="40"/>
  <c r="GV99" i="40" s="1"/>
  <c r="GD99" i="40"/>
  <c r="HN99" i="40" s="1"/>
  <c r="Q100" i="40" a="1"/>
  <c r="Q100" i="40" s="1"/>
  <c r="AZ99" i="40"/>
  <c r="FX99" i="40"/>
  <c r="HH99" i="40" s="1"/>
  <c r="FF99" i="40"/>
  <c r="GP99" i="40" s="1"/>
  <c r="AA100" i="40"/>
  <c r="AT100" i="40" s="1"/>
  <c r="AH100" i="40"/>
  <c r="Z100" i="40"/>
  <c r="AG100" i="40"/>
  <c r="Y100" i="40"/>
  <c r="AB100" i="40"/>
  <c r="X100" i="40"/>
  <c r="W100" i="40"/>
  <c r="AE100" i="40"/>
  <c r="AL100" i="40"/>
  <c r="AM100" i="40"/>
  <c r="AD100" i="40"/>
  <c r="AJ100" i="40"/>
  <c r="V100" i="40"/>
  <c r="AF100" i="40"/>
  <c r="AI100" i="40"/>
  <c r="BB100" i="40" s="1"/>
  <c r="AK100" i="40"/>
  <c r="AC100" i="40"/>
  <c r="U100" i="40"/>
  <c r="AN100" i="40" s="1"/>
  <c r="AT99" i="40"/>
  <c r="EZ99" i="40"/>
  <c r="GJ99" i="40" s="1"/>
  <c r="FR99" i="40"/>
  <c r="HB99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G101" i="40" a="1"/>
  <c r="G101" i="40" s="1"/>
  <c r="C101" i="40" a="1"/>
  <c r="C101" i="40" s="1"/>
  <c r="A102" i="40"/>
  <c r="T101" i="40" a="1"/>
  <c r="T101" i="40" s="1"/>
  <c r="J101" i="40" a="1"/>
  <c r="J101" i="40" s="1"/>
  <c r="O101" i="40" a="1"/>
  <c r="O101" i="40" s="1"/>
  <c r="K101" i="40" a="1"/>
  <c r="K101" i="40" s="1"/>
  <c r="N101" i="40" a="1"/>
  <c r="N101" i="40" s="1"/>
  <c r="NW91" i="40" a="1"/>
  <c r="NW91" i="40" s="1"/>
  <c r="KB91" i="40"/>
  <c r="ND91" i="40" s="1"/>
  <c r="JX96" i="40"/>
  <c r="MZ96" i="40" s="1"/>
  <c r="NS96" i="40" a="1"/>
  <c r="NS96" i="40" s="1"/>
  <c r="OC86" i="40" a="1"/>
  <c r="OC86" i="40" s="1"/>
  <c r="KH86" i="40"/>
  <c r="NJ86" i="40" s="1"/>
  <c r="BB99" i="40"/>
  <c r="FH99" i="40"/>
  <c r="GR99" i="40" s="1"/>
  <c r="FZ99" i="40"/>
  <c r="HJ99" i="40" s="1"/>
  <c r="OF82" i="40" a="1"/>
  <c r="OF82" i="40" s="1"/>
  <c r="KK82" i="40"/>
  <c r="NM82" i="40" s="1"/>
  <c r="OG82" i="40" s="1" a="1"/>
  <c r="OG82" i="40" s="1"/>
  <c r="NV92" i="40" a="1"/>
  <c r="NV92" i="40" s="1"/>
  <c r="KA92" i="40"/>
  <c r="NC92" i="40" s="1"/>
  <c r="OE83" i="40" a="1"/>
  <c r="OE83" i="40" s="1"/>
  <c r="KJ83" i="40"/>
  <c r="NL83" i="40" s="1"/>
  <c r="KD89" i="40"/>
  <c r="NF89" i="40" s="1"/>
  <c r="NY89" i="40" a="1"/>
  <c r="NY89" i="40" s="1"/>
  <c r="FA99" i="40"/>
  <c r="GK99" i="40" s="1"/>
  <c r="FS99" i="40"/>
  <c r="HC99" i="40" s="1"/>
  <c r="BD99" i="40"/>
  <c r="GB99" i="40"/>
  <c r="HL99" i="40" s="1"/>
  <c r="FJ99" i="40"/>
  <c r="GT99" i="40" s="1"/>
  <c r="BC99" i="40"/>
  <c r="FI99" i="40"/>
  <c r="GS99" i="40" s="1"/>
  <c r="GA99" i="40"/>
  <c r="HK99" i="40" s="1"/>
  <c r="OD84" i="40" a="1"/>
  <c r="OD84" i="40" s="1"/>
  <c r="KI84" i="40"/>
  <c r="NK84" i="40" s="1"/>
  <c r="AQ99" i="40"/>
  <c r="EW99" i="40"/>
  <c r="GG99" i="40" s="1"/>
  <c r="FO99" i="40"/>
  <c r="GY99" i="40" s="1"/>
  <c r="AP99" i="40"/>
  <c r="FN99" i="40"/>
  <c r="GX99" i="40" s="1"/>
  <c r="EV99" i="40"/>
  <c r="GF99" i="40" s="1"/>
  <c r="AO99" i="40"/>
  <c r="FM99" i="40"/>
  <c r="GW99" i="40" s="1"/>
  <c r="EU99" i="40"/>
  <c r="GE99" i="40" s="1"/>
  <c r="AX99" i="40"/>
  <c r="FV99" i="40"/>
  <c r="HF99" i="40" s="1"/>
  <c r="FD99" i="40"/>
  <c r="GN99" i="40" s="1"/>
  <c r="NQ97" i="40" a="1"/>
  <c r="NQ97" i="40" s="1"/>
  <c r="JV97" i="40"/>
  <c r="MX97" i="40" s="1"/>
  <c r="NU93" i="40" a="1"/>
  <c r="NU93" i="40" s="1"/>
  <c r="JZ93" i="40"/>
  <c r="NB93" i="40" s="1"/>
  <c r="OD85" i="40" a="1"/>
  <c r="OD85" i="40" s="1"/>
  <c r="KI85" i="40"/>
  <c r="NK85" i="40" s="1"/>
  <c r="AY99" i="40"/>
  <c r="FE99" i="40"/>
  <c r="GO99" i="40" s="1"/>
  <c r="FW99" i="40"/>
  <c r="HG99" i="40" s="1"/>
  <c r="S100" i="40"/>
  <c r="R100" i="40"/>
  <c r="NZ88" i="40" a="1"/>
  <c r="NZ88" i="40" s="1"/>
  <c r="KE88" i="40"/>
  <c r="NG88" i="40" s="1"/>
  <c r="NQ98" i="40" a="1"/>
  <c r="NQ98" i="40" s="1"/>
  <c r="JV98" i="40"/>
  <c r="MX98" i="40" s="1"/>
  <c r="BE99" i="40"/>
  <c r="FK99" i="40"/>
  <c r="GU99" i="40" s="1"/>
  <c r="GC99" i="40"/>
  <c r="HM99" i="40" s="1"/>
  <c r="FG99" i="40"/>
  <c r="GQ99" i="40" s="1"/>
  <c r="FY99" i="40"/>
  <c r="HI99" i="40" s="1"/>
  <c r="JE100" i="40"/>
  <c r="IX100" i="40"/>
  <c r="IW100" i="40"/>
  <c r="IL100" i="40"/>
  <c r="IO100" i="40"/>
  <c r="JQ100" i="40"/>
  <c r="JL100" i="40"/>
  <c r="IT100" i="40"/>
  <c r="JD100" i="40"/>
  <c r="JN100" i="40"/>
  <c r="JP100" i="40"/>
  <c r="IV100" i="40"/>
  <c r="IS100" i="40"/>
  <c r="JH100" i="40"/>
  <c r="IN100" i="40"/>
  <c r="JI100" i="40"/>
  <c r="IZ100" i="40"/>
  <c r="JK100" i="40"/>
  <c r="JJ100" i="40"/>
  <c r="IR100" i="40"/>
  <c r="JC100" i="40"/>
  <c r="IP100" i="40"/>
  <c r="IJ100" i="40"/>
  <c r="IU100" i="40"/>
  <c r="JO100" i="40"/>
  <c r="IM100" i="40"/>
  <c r="JG100" i="40"/>
  <c r="JF100" i="40"/>
  <c r="JM100" i="40"/>
  <c r="JA100" i="40"/>
  <c r="IY100" i="40"/>
  <c r="IK100" i="40"/>
  <c r="IQ100" i="40"/>
  <c r="JB100" i="40"/>
  <c r="II100" i="40"/>
  <c r="IH100" i="40"/>
  <c r="NT94" i="40" a="1"/>
  <c r="NT94" i="40" s="1"/>
  <c r="JY94" i="40"/>
  <c r="NA94" i="40" s="1"/>
  <c r="OA87" i="40" a="1"/>
  <c r="OA87" i="40" s="1"/>
  <c r="KF87" i="40"/>
  <c r="NH87" i="40" s="1"/>
  <c r="FP99" i="40"/>
  <c r="GZ99" i="40" s="1"/>
  <c r="EX99" i="40"/>
  <c r="GH99" i="40" s="1"/>
  <c r="NX90" i="40" a="1"/>
  <c r="NX90" i="40" s="1"/>
  <c r="KC90" i="40"/>
  <c r="NE90" i="40" s="1"/>
  <c r="CL100" i="40" a="1"/>
  <c r="CL100" i="40" s="1"/>
  <c r="KP100" i="40"/>
  <c r="LD100" i="40"/>
  <c r="CB100" i="40" a="1"/>
  <c r="CB100" i="40" s="1"/>
  <c r="BU100" i="40"/>
  <c r="IC100" i="40" s="1"/>
  <c r="CO100" i="40" a="1"/>
  <c r="CO100" i="40" s="1"/>
  <c r="CS100" i="40"/>
  <c r="DK100" i="40" s="1"/>
  <c r="CH100" i="40" a="1"/>
  <c r="CH100" i="40" s="1"/>
  <c r="DJ100" i="40"/>
  <c r="EB100" i="40" s="1"/>
  <c r="KV100" i="40"/>
  <c r="BV100" i="40"/>
  <c r="ID100" i="40" s="1"/>
  <c r="BM100" i="40"/>
  <c r="HU100" i="40" s="1"/>
  <c r="BL100" i="40"/>
  <c r="HT100" i="40" s="1"/>
  <c r="MQ100" i="40" a="1"/>
  <c r="MQ100" i="40" s="1"/>
  <c r="CD100" i="40" a="1"/>
  <c r="CD100" i="40" s="1"/>
  <c r="DB100" i="40"/>
  <c r="DT100" i="40" s="1"/>
  <c r="KN100" i="40"/>
  <c r="BN100" i="40"/>
  <c r="HV100" i="40" s="1"/>
  <c r="MM100" i="40" a="1"/>
  <c r="MM100" i="40" s="1"/>
  <c r="LA100" i="40"/>
  <c r="LI100" i="40" a="1"/>
  <c r="LI100" i="40" s="1"/>
  <c r="ED100" i="40" s="1"/>
  <c r="BZ100" i="40" a="1"/>
  <c r="BZ100" i="40" s="1"/>
  <c r="CT100" i="40"/>
  <c r="DL100" i="40" s="1"/>
  <c r="DH100" i="40"/>
  <c r="DZ100" i="40" s="1"/>
  <c r="MR100" i="40" a="1"/>
  <c r="MR100" i="40" s="1"/>
  <c r="KZ100" i="40"/>
  <c r="BT100" i="40"/>
  <c r="IB100" i="40" s="1"/>
  <c r="CW100" i="40"/>
  <c r="DO100" i="40" s="1"/>
  <c r="BR100" i="40"/>
  <c r="HZ100" i="40" s="1"/>
  <c r="BY100" i="40"/>
  <c r="IG100" i="40" s="1"/>
  <c r="CZ100" i="40"/>
  <c r="DR100" i="40" s="1"/>
  <c r="MN100" i="40" a="1"/>
  <c r="MN100" i="40" s="1"/>
  <c r="CQ100" i="40" a="1"/>
  <c r="CQ100" i="40" s="1"/>
  <c r="MI100" i="40" a="1"/>
  <c r="MI100" i="40" s="1"/>
  <c r="CK100" i="40" a="1"/>
  <c r="CK100" i="40" s="1"/>
  <c r="BJ100" i="40"/>
  <c r="HR100" i="40" s="1"/>
  <c r="BQ100" i="40"/>
  <c r="HY100" i="40" s="1"/>
  <c r="BW100" i="40"/>
  <c r="IE100" i="40" s="1"/>
  <c r="MJ100" i="40" a="1"/>
  <c r="MJ100" i="40" s="1"/>
  <c r="CG100" i="40" a="1"/>
  <c r="CG100" i="40" s="1"/>
  <c r="KR100" i="40"/>
  <c r="ME100" i="40" a="1"/>
  <c r="ME100" i="40" s="1"/>
  <c r="MP100" i="40" a="1"/>
  <c r="MP100" i="40" s="1"/>
  <c r="BI100" i="40"/>
  <c r="HQ100" i="40" s="1"/>
  <c r="BO100" i="40"/>
  <c r="HW100" i="40" s="1"/>
  <c r="MF100" i="40" a="1"/>
  <c r="MF100" i="40" s="1"/>
  <c r="BS100" i="40"/>
  <c r="IA100" i="40" s="1"/>
  <c r="JT100" i="40" a="1"/>
  <c r="JT100" i="40" s="1"/>
  <c r="LE100" i="40"/>
  <c r="ML100" i="40" a="1"/>
  <c r="ML100" i="40" s="1"/>
  <c r="MS100" i="40" a="1"/>
  <c r="MS100" i="40" s="1"/>
  <c r="BG100" i="40"/>
  <c r="MB100" i="40" a="1"/>
  <c r="MB100" i="40" s="1"/>
  <c r="LY100" i="40" a="1"/>
  <c r="LY100" i="40" s="1"/>
  <c r="ET100" i="40" s="1"/>
  <c r="DD100" i="40"/>
  <c r="DV100" i="40" s="1"/>
  <c r="CV100" i="40"/>
  <c r="DN100" i="40" s="1"/>
  <c r="MH100" i="40" a="1"/>
  <c r="MH100" i="40" s="1"/>
  <c r="MO100" i="40" a="1"/>
  <c r="MO100" i="40" s="1"/>
  <c r="LC100" i="40"/>
  <c r="LV100" i="40" a="1"/>
  <c r="LV100" i="40" s="1"/>
  <c r="EQ100" i="40" s="1"/>
  <c r="KW100" i="40"/>
  <c r="CM100" i="40" a="1"/>
  <c r="CM100" i="40" s="1"/>
  <c r="CI100" i="40" a="1"/>
  <c r="CI100" i="40" s="1"/>
  <c r="MD100" i="40" a="1"/>
  <c r="MD100" i="40" s="1"/>
  <c r="MK100" i="40" a="1"/>
  <c r="MK100" i="40" s="1"/>
  <c r="KU100" i="40"/>
  <c r="LR100" i="40" a="1"/>
  <c r="LR100" i="40" s="1"/>
  <c r="EM100" i="40" s="1"/>
  <c r="DI100" i="40"/>
  <c r="EA100" i="40" s="1"/>
  <c r="CC100" i="40" a="1"/>
  <c r="CC100" i="40" s="1"/>
  <c r="BX100" i="40"/>
  <c r="IF100" i="40" s="1"/>
  <c r="LX100" i="40" a="1"/>
  <c r="LX100" i="40" s="1"/>
  <c r="ES100" i="40" s="1"/>
  <c r="MG100" i="40" a="1"/>
  <c r="MG100" i="40" s="1"/>
  <c r="DG100" i="40"/>
  <c r="DY100" i="40" s="1"/>
  <c r="LN100" i="40" a="1"/>
  <c r="LN100" i="40" s="1"/>
  <c r="EI100" i="40" s="1"/>
  <c r="CE100" i="40" a="1"/>
  <c r="CE100" i="40" s="1"/>
  <c r="BK100" i="40"/>
  <c r="HS100" i="40" s="1"/>
  <c r="KY100" i="40"/>
  <c r="LT100" i="40" a="1"/>
  <c r="LT100" i="40" s="1"/>
  <c r="EO100" i="40" s="1"/>
  <c r="MC100" i="40" a="1"/>
  <c r="MC100" i="40" s="1"/>
  <c r="CY100" i="40"/>
  <c r="DQ100" i="40" s="1"/>
  <c r="LJ100" i="40" a="1"/>
  <c r="LJ100" i="40" s="1"/>
  <c r="EE100" i="40" s="1"/>
  <c r="BP100" i="40"/>
  <c r="HX100" i="40" s="1"/>
  <c r="LU100" i="40" a="1"/>
  <c r="LU100" i="40" s="1"/>
  <c r="EP100" i="40" s="1"/>
  <c r="CP100" i="40" a="1"/>
  <c r="CP100" i="40" s="1"/>
  <c r="KX100" i="40"/>
  <c r="LK100" i="40" a="1"/>
  <c r="LK100" i="40" s="1"/>
  <c r="EF100" i="40" s="1"/>
  <c r="CF100" i="40" a="1"/>
  <c r="CF100" i="40" s="1"/>
  <c r="CX100" i="40"/>
  <c r="DP100" i="40" s="1"/>
  <c r="DE100" i="40"/>
  <c r="DW100" i="40" s="1"/>
  <c r="BH100" i="40"/>
  <c r="HP100" i="40" s="1"/>
  <c r="KQ100" i="40"/>
  <c r="LP100" i="40" a="1"/>
  <c r="LP100" i="40" s="1"/>
  <c r="EK100" i="40" s="1"/>
  <c r="LW100" i="40" a="1"/>
  <c r="LW100" i="40" s="1"/>
  <c r="ER100" i="40" s="1"/>
  <c r="CR100" i="40" a="1"/>
  <c r="CR100" i="40" s="1"/>
  <c r="LB100" i="40"/>
  <c r="LQ100" i="40" a="1"/>
  <c r="LQ100" i="40" s="1"/>
  <c r="EL100" i="40" s="1"/>
  <c r="KO100" i="40"/>
  <c r="DC100" i="40"/>
  <c r="DU100" i="40" s="1"/>
  <c r="LL100" i="40" a="1"/>
  <c r="LL100" i="40" s="1"/>
  <c r="EG100" i="40" s="1"/>
  <c r="LS100" i="40" a="1"/>
  <c r="LS100" i="40" s="1"/>
  <c r="EN100" i="40" s="1"/>
  <c r="CN100" i="40" a="1"/>
  <c r="CN100" i="40" s="1"/>
  <c r="KT100" i="40"/>
  <c r="LM100" i="40" a="1"/>
  <c r="LM100" i="40" s="1"/>
  <c r="EH100" i="40" s="1"/>
  <c r="DA100" i="40"/>
  <c r="DS100" i="40" s="1"/>
  <c r="CU100" i="40"/>
  <c r="DM100" i="40" s="1"/>
  <c r="LH100" i="40" a="1"/>
  <c r="LH100" i="40" s="1"/>
  <c r="EC100" i="40" s="1"/>
  <c r="LO100" i="40" a="1"/>
  <c r="LO100" i="40" s="1"/>
  <c r="EJ100" i="40" s="1"/>
  <c r="CJ100" i="40" a="1"/>
  <c r="CJ100" i="40" s="1"/>
  <c r="DF100" i="40"/>
  <c r="DX100" i="40" s="1"/>
  <c r="KS100" i="40"/>
  <c r="CA100" i="40" a="1"/>
  <c r="CA100" i="40" s="1"/>
  <c r="AP100" i="40"/>
  <c r="BF100" i="40"/>
  <c r="BE100" i="40"/>
  <c r="AX100" i="40"/>
  <c r="BA100" i="40"/>
  <c r="AU99" i="40"/>
  <c r="AS99" i="40"/>
  <c r="FQ99" i="40"/>
  <c r="HA99" i="40" s="1"/>
  <c r="EY99" i="40"/>
  <c r="GI99" i="40" s="1"/>
  <c r="NS95" i="40" a="1"/>
  <c r="NS95" i="40" s="1"/>
  <c r="JX95" i="40"/>
  <c r="MZ95" i="40" s="1"/>
  <c r="MV99" i="40"/>
  <c r="AV99" i="40"/>
  <c r="FT99" i="40"/>
  <c r="HD99" i="40" s="1"/>
  <c r="FB99" i="40"/>
  <c r="GL99" i="40" s="1"/>
  <c r="HC96" i="39" a="1"/>
  <c r="HC96" i="39" s="1"/>
  <c r="EB96" i="39"/>
  <c r="GJ96" i="39" s="1"/>
  <c r="EG91" i="39"/>
  <c r="GO91" i="39" s="1"/>
  <c r="HH91" i="39" a="1"/>
  <c r="HH91" i="39" s="1"/>
  <c r="EO83" i="39"/>
  <c r="GW83" i="39" s="1"/>
  <c r="HP83" i="39" a="1"/>
  <c r="HP83" i="39" s="1"/>
  <c r="EK87" i="39"/>
  <c r="GS87" i="39" s="1"/>
  <c r="HL87" i="39" a="1"/>
  <c r="HL87" i="39" s="1"/>
  <c r="HG92" i="39" a="1"/>
  <c r="HG92" i="39" s="1"/>
  <c r="EF92" i="39"/>
  <c r="GN92" i="39" s="1"/>
  <c r="HD95" i="39" a="1"/>
  <c r="HD95" i="39" s="1"/>
  <c r="EC95" i="39"/>
  <c r="GK95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E100" i="39" a="1"/>
  <c r="E100" i="39" s="1"/>
  <c r="A101" i="39"/>
  <c r="M100" i="39" a="1"/>
  <c r="M100" i="39" s="1"/>
  <c r="H100" i="39" a="1"/>
  <c r="H100" i="39" s="1"/>
  <c r="I100" i="39" s="1"/>
  <c r="EE94" i="39"/>
  <c r="GM94" i="39" s="1"/>
  <c r="HF94" i="39" a="1"/>
  <c r="HF94" i="39" s="1"/>
  <c r="EB97" i="39"/>
  <c r="GJ97" i="39" s="1"/>
  <c r="HC97" i="39" a="1"/>
  <c r="HC97" i="39" s="1"/>
  <c r="HQ82" i="39" a="1"/>
  <c r="HQ82" i="39" s="1"/>
  <c r="EP82" i="39"/>
  <c r="GX82" i="39" s="1"/>
  <c r="HG93" i="39" a="1"/>
  <c r="HG93" i="39" s="1"/>
  <c r="EF93" i="39"/>
  <c r="GN93" i="39" s="1"/>
  <c r="CR99" i="39"/>
  <c r="DJ99" i="39" s="1"/>
  <c r="HI90" i="39" a="1"/>
  <c r="HI90" i="39" s="1"/>
  <c r="EH90" i="39"/>
  <c r="GP90" i="39" s="1"/>
  <c r="HO85" i="39" a="1"/>
  <c r="HO85" i="39" s="1"/>
  <c r="EN85" i="39"/>
  <c r="GV85" i="39" s="1"/>
  <c r="R99" i="39"/>
  <c r="S99" i="39"/>
  <c r="EM86" i="39"/>
  <c r="GU86" i="39" s="1"/>
  <c r="HN86" i="39" a="1"/>
  <c r="HN86" i="39" s="1"/>
  <c r="GH98" i="39"/>
  <c r="JE99" i="39" a="1"/>
  <c r="JE99" i="39" s="1"/>
  <c r="EZ99" i="39" a="1"/>
  <c r="EZ99" i="39" s="1"/>
  <c r="FG99" i="39" a="1"/>
  <c r="FG99" i="39" s="1"/>
  <c r="FP99" i="39" a="1"/>
  <c r="FP99" i="39" s="1"/>
  <c r="GA99" i="39" a="1"/>
  <c r="GA99" i="39" s="1"/>
  <c r="JA99" i="39" a="1"/>
  <c r="JA99" i="39" s="1"/>
  <c r="EV99" i="39" a="1"/>
  <c r="EV99" i="39" s="1"/>
  <c r="FC99" i="39" a="1"/>
  <c r="FC99" i="39" s="1"/>
  <c r="FJ99" i="39" a="1"/>
  <c r="FJ99" i="39" s="1"/>
  <c r="FW99" i="39" a="1"/>
  <c r="FW99" i="39" s="1"/>
  <c r="IW99" i="39" a="1"/>
  <c r="IW99" i="39" s="1"/>
  <c r="JD99" i="39" a="1"/>
  <c r="JD99" i="39" s="1"/>
  <c r="EY99" i="39" a="1"/>
  <c r="EY99" i="39" s="1"/>
  <c r="FF99" i="39" a="1"/>
  <c r="FF99" i="39" s="1"/>
  <c r="FS99" i="39" a="1"/>
  <c r="FS99" i="39" s="1"/>
  <c r="IS99" i="39" a="1"/>
  <c r="IS99" i="39" s="1"/>
  <c r="IZ99" i="39" a="1"/>
  <c r="IZ99" i="39" s="1"/>
  <c r="EU99" i="39" a="1"/>
  <c r="EU99" i="39" s="1"/>
  <c r="FB99" i="39" a="1"/>
  <c r="FB99" i="39" s="1"/>
  <c r="FO99" i="39" a="1"/>
  <c r="FO99" i="39" s="1"/>
  <c r="IO99" i="39" a="1"/>
  <c r="IO99" i="39" s="1"/>
  <c r="IV99" i="39" a="1"/>
  <c r="IV99" i="39" s="1"/>
  <c r="JC99" i="39" a="1"/>
  <c r="JC99" i="39" s="1"/>
  <c r="EX99" i="39" a="1"/>
  <c r="EX99" i="39" s="1"/>
  <c r="FI99" i="39" a="1"/>
  <c r="FI99" i="39" s="1"/>
  <c r="IJ99" i="39" a="1"/>
  <c r="IJ99" i="39" s="1"/>
  <c r="IR99" i="39" a="1"/>
  <c r="IR99" i="39" s="1"/>
  <c r="IY99" i="39" a="1"/>
  <c r="IY99" i="39" s="1"/>
  <c r="ET99" i="39" a="1"/>
  <c r="ET99" i="39" s="1"/>
  <c r="FE99" i="39" a="1"/>
  <c r="FE99" i="39" s="1"/>
  <c r="FX99" i="39" a="1"/>
  <c r="FX99" i="39" s="1"/>
  <c r="IF99" i="39" a="1"/>
  <c r="IF99" i="39" s="1"/>
  <c r="IN99" i="39" a="1"/>
  <c r="IN99" i="39" s="1"/>
  <c r="IU99" i="39" a="1"/>
  <c r="IU99" i="39" s="1"/>
  <c r="JB99" i="39" a="1"/>
  <c r="JB99" i="39" s="1"/>
  <c r="FA99" i="39" a="1"/>
  <c r="FA99" i="39" s="1"/>
  <c r="IB99" i="39" a="1"/>
  <c r="IB99" i="39" s="1"/>
  <c r="II99" i="39" a="1"/>
  <c r="II99" i="39" s="1"/>
  <c r="IQ99" i="39" a="1"/>
  <c r="IQ99" i="39" s="1"/>
  <c r="IX99" i="39" a="1"/>
  <c r="IX99" i="39" s="1"/>
  <c r="EW99" i="39" a="1"/>
  <c r="EW99" i="39" s="1"/>
  <c r="HX99" i="39" a="1"/>
  <c r="HX99" i="39" s="1"/>
  <c r="IE99" i="39" a="1"/>
  <c r="IE99" i="39" s="1"/>
  <c r="IL99" i="39" a="1"/>
  <c r="IL99" i="39" s="1"/>
  <c r="IT99" i="39" a="1"/>
  <c r="IT99" i="39" s="1"/>
  <c r="GD99" i="39" a="1"/>
  <c r="GD99" i="39" s="1"/>
  <c r="IA99" i="39" a="1"/>
  <c r="IA99" i="39" s="1"/>
  <c r="IH99" i="39" a="1"/>
  <c r="IH99" i="39" s="1"/>
  <c r="IP99" i="39" a="1"/>
  <c r="IP99" i="39" s="1"/>
  <c r="FH99" i="39" a="1"/>
  <c r="FH99" i="39" s="1"/>
  <c r="FZ99" i="39" a="1"/>
  <c r="FZ99" i="39" s="1"/>
  <c r="HW99" i="39" a="1"/>
  <c r="HW99" i="39" s="1"/>
  <c r="ID99" i="39" a="1"/>
  <c r="ID99" i="39" s="1"/>
  <c r="IK99" i="39" a="1"/>
  <c r="IK99" i="39" s="1"/>
  <c r="FV99" i="39" a="1"/>
  <c r="FV99" i="39" s="1"/>
  <c r="GC99" i="39" a="1"/>
  <c r="GC99" i="39" s="1"/>
  <c r="HZ99" i="39" a="1"/>
  <c r="HZ99" i="39" s="1"/>
  <c r="IG99" i="39" a="1"/>
  <c r="IG99" i="39" s="1"/>
  <c r="FR99" i="39" a="1"/>
  <c r="FR99" i="39" s="1"/>
  <c r="FY99" i="39" a="1"/>
  <c r="FY99" i="39" s="1"/>
  <c r="HV99" i="39" a="1"/>
  <c r="HV99" i="39" s="1"/>
  <c r="IC99" i="39" a="1"/>
  <c r="IC99" i="39" s="1"/>
  <c r="FN99" i="39" a="1"/>
  <c r="FN99" i="39" s="1"/>
  <c r="FU99" i="39" a="1"/>
  <c r="FU99" i="39" s="1"/>
  <c r="GB99" i="39" a="1"/>
  <c r="GB99" i="39" s="1"/>
  <c r="HY99" i="39" a="1"/>
  <c r="HY99" i="39" s="1"/>
  <c r="FQ99" i="39" a="1"/>
  <c r="FQ99" i="39" s="1"/>
  <c r="HU99" i="39" a="1"/>
  <c r="HU99" i="39" s="1"/>
  <c r="FD99" i="39" a="1"/>
  <c r="FD99" i="39" s="1"/>
  <c r="FK99" i="39" a="1"/>
  <c r="FK99" i="39" s="1"/>
  <c r="FT99" i="39" a="1"/>
  <c r="FT99" i="39" s="1"/>
  <c r="GE99" i="39" a="1"/>
  <c r="GE99" i="39" s="1"/>
  <c r="EI89" i="39"/>
  <c r="GQ89" i="39" s="1"/>
  <c r="HJ89" i="39" a="1"/>
  <c r="HJ89" i="39" s="1"/>
  <c r="AQ99" i="39"/>
  <c r="AE99" i="39"/>
  <c r="CW99" i="39" s="1"/>
  <c r="DO99" i="39" s="1"/>
  <c r="AH99" i="39"/>
  <c r="CZ99" i="39" s="1"/>
  <c r="DR99" i="39" s="1"/>
  <c r="W99" i="39"/>
  <c r="CO99" i="39" s="1"/>
  <c r="DG99" i="39" s="1"/>
  <c r="Z99" i="39"/>
  <c r="DZ99" i="39"/>
  <c r="BB99" i="39"/>
  <c r="BF99" i="39"/>
  <c r="BC99" i="39"/>
  <c r="AT99" i="39"/>
  <c r="AX99" i="39"/>
  <c r="AU99" i="39"/>
  <c r="AK99" i="39"/>
  <c r="DC99" i="39" s="1"/>
  <c r="DU99" i="39" s="1"/>
  <c r="AP99" i="39"/>
  <c r="AL99" i="39"/>
  <c r="DD99" i="39" s="1"/>
  <c r="DV99" i="39" s="1"/>
  <c r="AC99" i="39"/>
  <c r="CU99" i="39" s="1"/>
  <c r="DM99" i="39" s="1"/>
  <c r="AG99" i="39"/>
  <c r="CY99" i="39" s="1"/>
  <c r="DQ99" i="39" s="1"/>
  <c r="AD99" i="39"/>
  <c r="CV99" i="39" s="1"/>
  <c r="DN99" i="39" s="1"/>
  <c r="BA99" i="39"/>
  <c r="Y99" i="39"/>
  <c r="CQ99" i="39" s="1"/>
  <c r="DI99" i="39" s="1"/>
  <c r="V99" i="39"/>
  <c r="CN99" i="39" s="1"/>
  <c r="DF99" i="39" s="1"/>
  <c r="AS99" i="39"/>
  <c r="BE99" i="39"/>
  <c r="AJ99" i="39"/>
  <c r="DB99" i="39" s="1"/>
  <c r="DT99" i="39" s="1"/>
  <c r="AW99" i="39"/>
  <c r="AB99" i="39"/>
  <c r="CT99" i="39" s="1"/>
  <c r="DL99" i="39" s="1"/>
  <c r="AO99" i="39"/>
  <c r="AZ99" i="39"/>
  <c r="AF99" i="39"/>
  <c r="CX99" i="39" s="1"/>
  <c r="DP99" i="39" s="1"/>
  <c r="AR99" i="39"/>
  <c r="X99" i="39"/>
  <c r="CP99" i="39" s="1"/>
  <c r="DH99" i="39" s="1"/>
  <c r="AI99" i="39"/>
  <c r="DA99" i="39" s="1"/>
  <c r="DS99" i="39" s="1"/>
  <c r="BD99" i="39"/>
  <c r="AA99" i="39"/>
  <c r="CS99" i="39" s="1"/>
  <c r="DK99" i="39" s="1"/>
  <c r="AV99" i="39"/>
  <c r="AY99" i="39"/>
  <c r="AM99" i="39"/>
  <c r="DE99" i="39" s="1"/>
  <c r="DW99" i="39" s="1"/>
  <c r="HO84" i="39" a="1"/>
  <c r="HO84" i="39" s="1"/>
  <c r="EN84" i="39"/>
  <c r="GV84" i="39" s="1"/>
  <c r="HL88" i="39" a="1"/>
  <c r="HL88" i="39" s="1"/>
  <c r="EK88" i="39"/>
  <c r="GS88" i="39" s="1"/>
  <c r="DO98" i="38"/>
  <c r="DJ98" i="38"/>
  <c r="DF98" i="38"/>
  <c r="DS98" i="38"/>
  <c r="DN98" i="38"/>
  <c r="DD98" i="38"/>
  <c r="DK98" i="38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GH99" i="39" l="1"/>
  <c r="B118" i="44"/>
  <c r="A119" i="44"/>
  <c r="CK101" i="40" a="1"/>
  <c r="CK101" i="40" s="1"/>
  <c r="KV101" i="40"/>
  <c r="LB101" i="40"/>
  <c r="BT101" i="40"/>
  <c r="IB101" i="40" s="1"/>
  <c r="BK101" i="40"/>
  <c r="HS101" i="40" s="1"/>
  <c r="CB101" i="40" a="1"/>
  <c r="CB101" i="40" s="1"/>
  <c r="CH101" i="40" a="1"/>
  <c r="CH101" i="40" s="1"/>
  <c r="CG101" i="40" a="1"/>
  <c r="CG101" i="40" s="1"/>
  <c r="KN101" i="40"/>
  <c r="KT101" i="40"/>
  <c r="BL101" i="40"/>
  <c r="HT101" i="40" s="1"/>
  <c r="LX101" i="40" a="1"/>
  <c r="LX101" i="40" s="1"/>
  <c r="ES101" i="40" s="1"/>
  <c r="BI101" i="40"/>
  <c r="HQ101" i="40" s="1"/>
  <c r="BV101" i="40"/>
  <c r="ID101" i="40" s="1"/>
  <c r="CC101" i="40" a="1"/>
  <c r="CC101" i="40" s="1"/>
  <c r="DH101" i="40"/>
  <c r="DZ101" i="40" s="1"/>
  <c r="DF101" i="40"/>
  <c r="DX101" i="40" s="1"/>
  <c r="MQ101" i="40" a="1"/>
  <c r="MQ101" i="40" s="1"/>
  <c r="KU101" i="40"/>
  <c r="DJ101" i="40"/>
  <c r="EB101" i="40" s="1"/>
  <c r="LP101" i="40" a="1"/>
  <c r="LP101" i="40" s="1"/>
  <c r="EK101" i="40" s="1"/>
  <c r="BX101" i="40"/>
  <c r="IF101" i="40" s="1"/>
  <c r="CZ101" i="40"/>
  <c r="DR101" i="40" s="1"/>
  <c r="CX101" i="40"/>
  <c r="DP101" i="40" s="1"/>
  <c r="MM101" i="40" a="1"/>
  <c r="MM101" i="40" s="1"/>
  <c r="DG101" i="40"/>
  <c r="DY101" i="40" s="1"/>
  <c r="LT101" i="40" a="1"/>
  <c r="LT101" i="40" s="1"/>
  <c r="EO101" i="40" s="1"/>
  <c r="KY101" i="40"/>
  <c r="BP101" i="40"/>
  <c r="HX101" i="40" s="1"/>
  <c r="BW101" i="40"/>
  <c r="IE101" i="40" s="1"/>
  <c r="BU101" i="40"/>
  <c r="IC101" i="40" s="1"/>
  <c r="MI101" i="40" a="1"/>
  <c r="MI101" i="40" s="1"/>
  <c r="CD101" i="40" a="1"/>
  <c r="CD101" i="40" s="1"/>
  <c r="CY101" i="40"/>
  <c r="DQ101" i="40" s="1"/>
  <c r="CR101" i="40" a="1"/>
  <c r="CR101" i="40" s="1"/>
  <c r="BH101" i="40"/>
  <c r="HP101" i="40" s="1"/>
  <c r="BO101" i="40"/>
  <c r="HW101" i="40" s="1"/>
  <c r="BM101" i="40"/>
  <c r="HU101" i="40" s="1"/>
  <c r="ME101" i="40" a="1"/>
  <c r="ME101" i="40" s="1"/>
  <c r="BN101" i="40"/>
  <c r="HV101" i="40" s="1"/>
  <c r="BZ101" i="40" a="1"/>
  <c r="BZ101" i="40" s="1"/>
  <c r="BR101" i="40"/>
  <c r="HZ101" i="40" s="1"/>
  <c r="MS101" i="40" a="1"/>
  <c r="MS101" i="40" s="1"/>
  <c r="BG101" i="40"/>
  <c r="LA101" i="40"/>
  <c r="LY101" i="40" a="1"/>
  <c r="LY101" i="40" s="1"/>
  <c r="ET101" i="40" s="1"/>
  <c r="LL101" i="40" a="1"/>
  <c r="LL101" i="40" s="1"/>
  <c r="EG101" i="40" s="1"/>
  <c r="MP101" i="40" a="1"/>
  <c r="MP101" i="40" s="1"/>
  <c r="ML101" i="40" a="1"/>
  <c r="ML101" i="40" s="1"/>
  <c r="CO101" i="40" a="1"/>
  <c r="CO101" i="40" s="1"/>
  <c r="LD101" i="40"/>
  <c r="LJ101" i="40" a="1"/>
  <c r="LJ101" i="40" s="1"/>
  <c r="EE101" i="40" s="1"/>
  <c r="CA101" i="40" a="1"/>
  <c r="CA101" i="40" s="1"/>
  <c r="BS101" i="40"/>
  <c r="IA101" i="40" s="1"/>
  <c r="CL101" i="40" a="1"/>
  <c r="CL101" i="40" s="1"/>
  <c r="CT101" i="40"/>
  <c r="DL101" i="40" s="1"/>
  <c r="MO101" i="40" a="1"/>
  <c r="MO101" i="40" s="1"/>
  <c r="MR101" i="40" a="1"/>
  <c r="MR101" i="40" s="1"/>
  <c r="KS101" i="40"/>
  <c r="LU101" i="40" a="1"/>
  <c r="LU101" i="40" s="1"/>
  <c r="EP101" i="40" s="1"/>
  <c r="KQ101" i="40"/>
  <c r="LH101" i="40" a="1"/>
  <c r="LH101" i="40" s="1"/>
  <c r="EC101" i="40" s="1"/>
  <c r="BQ101" i="40"/>
  <c r="HY101" i="40" s="1"/>
  <c r="MK101" i="40" a="1"/>
  <c r="MK101" i="40" s="1"/>
  <c r="MN101" i="40" a="1"/>
  <c r="MN101" i="40" s="1"/>
  <c r="JT101" i="40" a="1"/>
  <c r="JT101" i="40" s="1"/>
  <c r="LQ101" i="40" a="1"/>
  <c r="LQ101" i="40" s="1"/>
  <c r="EL101" i="40" s="1"/>
  <c r="DC101" i="40"/>
  <c r="DU101" i="40" s="1"/>
  <c r="CU101" i="40"/>
  <c r="DM101" i="40" s="1"/>
  <c r="LE101" i="40"/>
  <c r="MG101" i="40" a="1"/>
  <c r="MG101" i="40" s="1"/>
  <c r="MJ101" i="40" a="1"/>
  <c r="MJ101" i="40" s="1"/>
  <c r="DE101" i="40"/>
  <c r="DW101" i="40" s="1"/>
  <c r="LM101" i="40" a="1"/>
  <c r="LM101" i="40" s="1"/>
  <c r="EH101" i="40" s="1"/>
  <c r="CN101" i="40" a="1"/>
  <c r="CN101" i="40" s="1"/>
  <c r="CJ101" i="40" a="1"/>
  <c r="CJ101" i="40" s="1"/>
  <c r="KW101" i="40"/>
  <c r="MC101" i="40" a="1"/>
  <c r="MC101" i="40" s="1"/>
  <c r="MF101" i="40" a="1"/>
  <c r="MF101" i="40" s="1"/>
  <c r="CW101" i="40"/>
  <c r="DO101" i="40" s="1"/>
  <c r="LI101" i="40" a="1"/>
  <c r="LI101" i="40" s="1"/>
  <c r="ED101" i="40" s="1"/>
  <c r="BJ101" i="40"/>
  <c r="HR101" i="40" s="1"/>
  <c r="BY101" i="40"/>
  <c r="IG101" i="40" s="1"/>
  <c r="KO101" i="40"/>
  <c r="LW101" i="40" a="1"/>
  <c r="LW101" i="40" s="1"/>
  <c r="ER101" i="40" s="1"/>
  <c r="MB101" i="40" a="1"/>
  <c r="MB101" i="40" s="1"/>
  <c r="CQ101" i="40" a="1"/>
  <c r="CQ101" i="40" s="1"/>
  <c r="KZ101" i="40"/>
  <c r="CP101" i="40" a="1"/>
  <c r="CP101" i="40" s="1"/>
  <c r="KX101" i="40"/>
  <c r="DI101" i="40"/>
  <c r="EA101" i="40" s="1"/>
  <c r="LS101" i="40" a="1"/>
  <c r="LS101" i="40" s="1"/>
  <c r="EN101" i="40" s="1"/>
  <c r="LV101" i="40" a="1"/>
  <c r="LV101" i="40" s="1"/>
  <c r="EQ101" i="40" s="1"/>
  <c r="CM101" i="40" a="1"/>
  <c r="CM101" i="40" s="1"/>
  <c r="KR101" i="40"/>
  <c r="MH101" i="40" a="1"/>
  <c r="MH101" i="40" s="1"/>
  <c r="CF101" i="40" a="1"/>
  <c r="CF101" i="40" s="1"/>
  <c r="DA101" i="40"/>
  <c r="DS101" i="40" s="1"/>
  <c r="LO101" i="40" a="1"/>
  <c r="LO101" i="40" s="1"/>
  <c r="EJ101" i="40" s="1"/>
  <c r="LR101" i="40" a="1"/>
  <c r="LR101" i="40" s="1"/>
  <c r="EM101" i="40" s="1"/>
  <c r="CI101" i="40" a="1"/>
  <c r="CI101" i="40" s="1"/>
  <c r="DD101" i="40"/>
  <c r="DV101" i="40" s="1"/>
  <c r="KP101" i="40"/>
  <c r="MD101" i="40" a="1"/>
  <c r="MD101" i="40" s="1"/>
  <c r="CS101" i="40"/>
  <c r="DK101" i="40" s="1"/>
  <c r="LK101" i="40" a="1"/>
  <c r="LK101" i="40" s="1"/>
  <c r="EF101" i="40" s="1"/>
  <c r="LN101" i="40" a="1"/>
  <c r="LN101" i="40" s="1"/>
  <c r="EI101" i="40" s="1"/>
  <c r="CE101" i="40" a="1"/>
  <c r="CE101" i="40" s="1"/>
  <c r="CV101" i="40"/>
  <c r="DN101" i="40" s="1"/>
  <c r="DB101" i="40"/>
  <c r="DT101" i="40" s="1"/>
  <c r="LC101" i="40"/>
  <c r="AR100" i="40"/>
  <c r="EX100" i="40"/>
  <c r="GH100" i="40" s="1"/>
  <c r="FP100" i="40"/>
  <c r="GZ100" i="40" s="1"/>
  <c r="AZ100" i="40"/>
  <c r="FX100" i="40"/>
  <c r="HH100" i="40" s="1"/>
  <c r="FF100" i="40"/>
  <c r="GP100" i="40" s="1"/>
  <c r="NZ89" i="40" a="1"/>
  <c r="NZ89" i="40" s="1"/>
  <c r="KE89" i="40"/>
  <c r="NG89" i="40" s="1"/>
  <c r="AS100" i="40"/>
  <c r="EY100" i="40"/>
  <c r="GI100" i="40" s="1"/>
  <c r="FQ100" i="40"/>
  <c r="HA100" i="40" s="1"/>
  <c r="AV100" i="40"/>
  <c r="FT100" i="40"/>
  <c r="HD100" i="40" s="1"/>
  <c r="FB100" i="40"/>
  <c r="GL100" i="40" s="1"/>
  <c r="FG100" i="40"/>
  <c r="GQ100" i="40" s="1"/>
  <c r="FY100" i="40"/>
  <c r="HI100" i="40" s="1"/>
  <c r="AU100" i="40"/>
  <c r="FS100" i="40"/>
  <c r="HC100" i="40" s="1"/>
  <c r="FA100" i="40"/>
  <c r="GK100" i="40" s="1"/>
  <c r="OF83" i="40" a="1"/>
  <c r="OF83" i="40" s="1"/>
  <c r="KK83" i="40"/>
  <c r="NM83" i="40" s="1"/>
  <c r="OG83" i="40" s="1" a="1"/>
  <c r="OG83" i="40" s="1"/>
  <c r="KJ85" i="40"/>
  <c r="NL85" i="40" s="1"/>
  <c r="OE85" i="40" a="1"/>
  <c r="OE85" i="40" s="1"/>
  <c r="KB92" i="40"/>
  <c r="ND92" i="40" s="1"/>
  <c r="NW92" i="40" a="1"/>
  <c r="NW92" i="40" s="1"/>
  <c r="NV93" i="40" a="1"/>
  <c r="NV93" i="40" s="1"/>
  <c r="KA93" i="40"/>
  <c r="NC93" i="40" s="1"/>
  <c r="KJ84" i="40"/>
  <c r="NL84" i="40" s="1"/>
  <c r="OE84" i="40" a="1"/>
  <c r="OE84" i="40" s="1"/>
  <c r="K102" i="40" a="1"/>
  <c r="K102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C102" i="40" a="1"/>
  <c r="C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BD100" i="40"/>
  <c r="GB100" i="40"/>
  <c r="HL100" i="40" s="1"/>
  <c r="FJ100" i="40"/>
  <c r="GT100" i="40" s="1"/>
  <c r="EZ100" i="40"/>
  <c r="GJ100" i="40" s="1"/>
  <c r="FR100" i="40"/>
  <c r="HB100" i="40" s="1"/>
  <c r="FZ100" i="40"/>
  <c r="HJ100" i="40" s="1"/>
  <c r="FH100" i="40"/>
  <c r="GR100" i="40" s="1"/>
  <c r="AY100" i="40"/>
  <c r="FW100" i="40"/>
  <c r="HG100" i="40" s="1"/>
  <c r="FE100" i="40"/>
  <c r="GO100" i="40" s="1"/>
  <c r="S101" i="40"/>
  <c r="R101" i="40"/>
  <c r="AO100" i="40"/>
  <c r="EU100" i="40"/>
  <c r="GE100" i="40" s="1"/>
  <c r="FM100" i="40"/>
  <c r="GW100" i="40" s="1"/>
  <c r="MV100" i="40"/>
  <c r="NY90" i="40" a="1"/>
  <c r="NY90" i="40" s="1"/>
  <c r="KD90" i="40"/>
  <c r="NF90" i="40" s="1"/>
  <c r="BC100" i="40"/>
  <c r="GA100" i="40"/>
  <c r="HK100" i="40" s="1"/>
  <c r="FI100" i="40"/>
  <c r="GS100" i="40" s="1"/>
  <c r="NR98" i="40" a="1"/>
  <c r="NR98" i="40" s="1"/>
  <c r="JW98" i="40"/>
  <c r="MY98" i="40" s="1"/>
  <c r="KI86" i="40"/>
  <c r="NK86" i="40" s="1"/>
  <c r="OD86" i="40" a="1"/>
  <c r="OD86" i="40" s="1"/>
  <c r="Q101" i="40" a="1"/>
  <c r="Q101" i="40" s="1"/>
  <c r="AW100" i="40"/>
  <c r="FC100" i="40"/>
  <c r="GM100" i="40" s="1"/>
  <c r="FU100" i="40"/>
  <c r="HE100" i="40" s="1"/>
  <c r="IP101" i="40"/>
  <c r="JA101" i="40"/>
  <c r="IJ101" i="40"/>
  <c r="IH101" i="40"/>
  <c r="IS101" i="40"/>
  <c r="JM101" i="40"/>
  <c r="IK101" i="40"/>
  <c r="JE101" i="40"/>
  <c r="IZ101" i="40"/>
  <c r="IW101" i="40"/>
  <c r="IY101" i="40"/>
  <c r="IO101" i="40"/>
  <c r="JP101" i="40"/>
  <c r="JK101" i="40"/>
  <c r="IV101" i="40"/>
  <c r="IX101" i="40"/>
  <c r="JI101" i="40"/>
  <c r="JG101" i="40"/>
  <c r="JC101" i="40"/>
  <c r="II101" i="40"/>
  <c r="IU101" i="40"/>
  <c r="JO101" i="40"/>
  <c r="IM101" i="40"/>
  <c r="IR101" i="40"/>
  <c r="JJ101" i="40"/>
  <c r="JD101" i="40"/>
  <c r="JB101" i="40"/>
  <c r="JL101" i="40"/>
  <c r="IT101" i="40"/>
  <c r="IQ101" i="40"/>
  <c r="JN101" i="40"/>
  <c r="IL101" i="40"/>
  <c r="JH101" i="40"/>
  <c r="JF101" i="40"/>
  <c r="JQ101" i="40"/>
  <c r="IN101" i="40"/>
  <c r="GD100" i="40"/>
  <c r="HN100" i="40" s="1"/>
  <c r="FL100" i="40"/>
  <c r="GV100" i="40" s="1"/>
  <c r="JW97" i="40"/>
  <c r="MY97" i="40" s="1"/>
  <c r="NR97" i="40" a="1"/>
  <c r="NR97" i="40" s="1"/>
  <c r="NP99" i="40" a="1"/>
  <c r="NP99" i="40" s="1"/>
  <c r="JU99" i="40"/>
  <c r="MW99" i="40" s="1"/>
  <c r="OA88" i="40" a="1"/>
  <c r="OA88" i="40" s="1"/>
  <c r="KF88" i="40"/>
  <c r="NH88" i="40" s="1"/>
  <c r="FK100" i="40"/>
  <c r="GU100" i="40" s="1"/>
  <c r="GC100" i="40"/>
  <c r="HM100" i="40" s="1"/>
  <c r="JY95" i="40"/>
  <c r="NA95" i="40" s="1"/>
  <c r="NT95" i="40" a="1"/>
  <c r="NT95" i="40" s="1"/>
  <c r="KG87" i="40"/>
  <c r="NI87" i="40" s="1"/>
  <c r="OB87" i="40" a="1"/>
  <c r="OB87" i="40" s="1"/>
  <c r="NT96" i="40" a="1"/>
  <c r="NT96" i="40" s="1"/>
  <c r="JY96" i="40"/>
  <c r="NA96" i="40" s="1"/>
  <c r="AI101" i="40"/>
  <c r="AC101" i="40"/>
  <c r="AA101" i="40"/>
  <c r="AG101" i="40"/>
  <c r="Y101" i="40"/>
  <c r="AF101" i="40"/>
  <c r="X101" i="40"/>
  <c r="AQ101" i="40" s="1"/>
  <c r="AM101" i="40"/>
  <c r="AB101" i="40"/>
  <c r="AU101" i="40" s="1"/>
  <c r="AD101" i="40"/>
  <c r="AE101" i="40"/>
  <c r="AX101" i="40" s="1"/>
  <c r="W101" i="40"/>
  <c r="V101" i="40"/>
  <c r="AO101" i="40" s="1"/>
  <c r="U101" i="40"/>
  <c r="AN101" i="40" s="1"/>
  <c r="AL101" i="40"/>
  <c r="AK101" i="40"/>
  <c r="Z101" i="40"/>
  <c r="AJ101" i="40"/>
  <c r="AH101" i="40"/>
  <c r="BA101" i="40" s="1"/>
  <c r="FV100" i="40"/>
  <c r="HF100" i="40" s="1"/>
  <c r="FD100" i="40"/>
  <c r="GN100" i="40" s="1"/>
  <c r="FN100" i="40"/>
  <c r="GX100" i="40" s="1"/>
  <c r="EV100" i="40"/>
  <c r="GF100" i="40" s="1"/>
  <c r="NX91" i="40" a="1"/>
  <c r="NX91" i="40" s="1"/>
  <c r="KC91" i="40"/>
  <c r="NE91" i="40" s="1"/>
  <c r="JZ94" i="40"/>
  <c r="NB94" i="40" s="1"/>
  <c r="NU94" i="40" a="1"/>
  <c r="NU94" i="40" s="1"/>
  <c r="AQ100" i="40"/>
  <c r="FO100" i="40"/>
  <c r="GY100" i="40" s="1"/>
  <c r="EW100" i="40"/>
  <c r="GG100" i="40" s="1"/>
  <c r="GE100" i="39" a="1"/>
  <c r="GE100" i="39" s="1"/>
  <c r="IB100" i="39" a="1"/>
  <c r="IB100" i="39" s="1"/>
  <c r="II100" i="39" a="1"/>
  <c r="II100" i="39" s="1"/>
  <c r="IQ100" i="39" a="1"/>
  <c r="IQ100" i="39" s="1"/>
  <c r="GA100" i="39" a="1"/>
  <c r="GA100" i="39" s="1"/>
  <c r="HX100" i="39" a="1"/>
  <c r="HX100" i="39" s="1"/>
  <c r="IE100" i="39" a="1"/>
  <c r="IE100" i="39" s="1"/>
  <c r="IL100" i="39" a="1"/>
  <c r="IL100" i="39" s="1"/>
  <c r="HY100" i="39" a="1"/>
  <c r="HY100" i="39" s="1"/>
  <c r="IY100" i="39" a="1"/>
  <c r="IY100" i="39" s="1"/>
  <c r="FW100" i="39" a="1"/>
  <c r="FW100" i="39" s="1"/>
  <c r="GD100" i="39" a="1"/>
  <c r="GD100" i="39" s="1"/>
  <c r="IA100" i="39" a="1"/>
  <c r="IA100" i="39" s="1"/>
  <c r="IH100" i="39" a="1"/>
  <c r="IH100" i="39" s="1"/>
  <c r="FS100" i="39" a="1"/>
  <c r="FS100" i="39" s="1"/>
  <c r="FZ100" i="39" a="1"/>
  <c r="FZ100" i="39" s="1"/>
  <c r="HW100" i="39" a="1"/>
  <c r="HW100" i="39" s="1"/>
  <c r="ID100" i="39" a="1"/>
  <c r="ID100" i="39" s="1"/>
  <c r="IR100" i="39" a="1"/>
  <c r="IR100" i="39" s="1"/>
  <c r="FO100" i="39" a="1"/>
  <c r="FO100" i="39" s="1"/>
  <c r="FV100" i="39" a="1"/>
  <c r="FV100" i="39" s="1"/>
  <c r="GC100" i="39" a="1"/>
  <c r="GC100" i="39" s="1"/>
  <c r="HZ100" i="39" a="1"/>
  <c r="HZ100" i="39" s="1"/>
  <c r="IJ100" i="39" a="1"/>
  <c r="IJ100" i="39" s="1"/>
  <c r="ET100" i="39" a="1"/>
  <c r="ET100" i="39" s="1"/>
  <c r="FI100" i="39" a="1"/>
  <c r="FI100" i="39" s="1"/>
  <c r="FR100" i="39" a="1"/>
  <c r="FR100" i="39" s="1"/>
  <c r="FY100" i="39" a="1"/>
  <c r="FY100" i="39" s="1"/>
  <c r="HV100" i="39" a="1"/>
  <c r="HV100" i="39" s="1"/>
  <c r="FE100" i="39" a="1"/>
  <c r="FE100" i="39" s="1"/>
  <c r="FN100" i="39" a="1"/>
  <c r="FN100" i="39" s="1"/>
  <c r="FU100" i="39" a="1"/>
  <c r="FU100" i="39" s="1"/>
  <c r="GB100" i="39" a="1"/>
  <c r="GB100" i="39" s="1"/>
  <c r="JB100" i="39" a="1"/>
  <c r="JB100" i="39" s="1"/>
  <c r="FA100" i="39" a="1"/>
  <c r="FA100" i="39" s="1"/>
  <c r="FH100" i="39" a="1"/>
  <c r="FH100" i="39" s="1"/>
  <c r="FQ100" i="39" a="1"/>
  <c r="FQ100" i="39" s="1"/>
  <c r="FX100" i="39" a="1"/>
  <c r="FX100" i="39" s="1"/>
  <c r="IX100" i="39" a="1"/>
  <c r="IX100" i="39" s="1"/>
  <c r="EW100" i="39" a="1"/>
  <c r="EW100" i="39" s="1"/>
  <c r="FD100" i="39" a="1"/>
  <c r="FD100" i="39" s="1"/>
  <c r="FK100" i="39" a="1"/>
  <c r="FK100" i="39" s="1"/>
  <c r="FT100" i="39" a="1"/>
  <c r="FT100" i="39" s="1"/>
  <c r="IT100" i="39" a="1"/>
  <c r="IT100" i="39" s="1"/>
  <c r="JE100" i="39" a="1"/>
  <c r="JE100" i="39" s="1"/>
  <c r="EZ100" i="39" a="1"/>
  <c r="EZ100" i="39" s="1"/>
  <c r="FG100" i="39" a="1"/>
  <c r="FG100" i="39" s="1"/>
  <c r="FP100" i="39" a="1"/>
  <c r="FP100" i="39" s="1"/>
  <c r="IP100" i="39" a="1"/>
  <c r="IP100" i="39" s="1"/>
  <c r="JA100" i="39" a="1"/>
  <c r="JA100" i="39" s="1"/>
  <c r="EV100" i="39" a="1"/>
  <c r="EV100" i="39" s="1"/>
  <c r="FC100" i="39" a="1"/>
  <c r="FC100" i="39" s="1"/>
  <c r="FJ100" i="39" a="1"/>
  <c r="FJ100" i="39" s="1"/>
  <c r="IK100" i="39" a="1"/>
  <c r="IK100" i="39" s="1"/>
  <c r="IW100" i="39" a="1"/>
  <c r="IW100" i="39" s="1"/>
  <c r="JD100" i="39" a="1"/>
  <c r="JD100" i="39" s="1"/>
  <c r="EY100" i="39" a="1"/>
  <c r="EY100" i="39" s="1"/>
  <c r="FF100" i="39" a="1"/>
  <c r="FF100" i="39" s="1"/>
  <c r="IG100" i="39" a="1"/>
  <c r="IG100" i="39" s="1"/>
  <c r="IS100" i="39" a="1"/>
  <c r="IS100" i="39" s="1"/>
  <c r="IZ100" i="39" a="1"/>
  <c r="IZ100" i="39" s="1"/>
  <c r="EU100" i="39" a="1"/>
  <c r="EU100" i="39" s="1"/>
  <c r="FB100" i="39" a="1"/>
  <c r="FB100" i="39" s="1"/>
  <c r="IC100" i="39" a="1"/>
  <c r="IC100" i="39" s="1"/>
  <c r="IO100" i="39" a="1"/>
  <c r="IO100" i="39" s="1"/>
  <c r="IV100" i="39" a="1"/>
  <c r="IV100" i="39" s="1"/>
  <c r="JC100" i="39" a="1"/>
  <c r="JC100" i="39" s="1"/>
  <c r="EX100" i="39" a="1"/>
  <c r="EX100" i="39" s="1"/>
  <c r="HU100" i="39" a="1"/>
  <c r="HU100" i="39" s="1"/>
  <c r="IF100" i="39" a="1"/>
  <c r="IF100" i="39" s="1"/>
  <c r="IN100" i="39" a="1"/>
  <c r="IN100" i="39" s="1"/>
  <c r="IU100" i="39" a="1"/>
  <c r="IU100" i="39" s="1"/>
  <c r="EL88" i="39"/>
  <c r="GT88" i="39" s="1"/>
  <c r="HM88" i="39" a="1"/>
  <c r="HM88" i="39" s="1"/>
  <c r="HP84" i="39" a="1"/>
  <c r="HP84" i="39" s="1"/>
  <c r="EO84" i="39"/>
  <c r="GW84" i="39" s="1"/>
  <c r="EQ82" i="39"/>
  <c r="GY82" i="39" s="1"/>
  <c r="HS82" i="39" s="1" a="1"/>
  <c r="HS82" i="39" s="1"/>
  <c r="HR82" i="39" a="1"/>
  <c r="HR82" i="39" s="1"/>
  <c r="HB99" i="39" a="1"/>
  <c r="HB99" i="39" s="1"/>
  <c r="EA99" i="39"/>
  <c r="GI99" i="39" s="1"/>
  <c r="HO86" i="39" a="1"/>
  <c r="HO86" i="39" s="1"/>
  <c r="EN86" i="39"/>
  <c r="GV86" i="39" s="1"/>
  <c r="ED95" i="39"/>
  <c r="GL95" i="39" s="1"/>
  <c r="HE95" i="39" a="1"/>
  <c r="HE95" i="39" s="1"/>
  <c r="HB98" i="39" a="1"/>
  <c r="HB98" i="39" s="1"/>
  <c r="EA98" i="39"/>
  <c r="GI98" i="39" s="1"/>
  <c r="EC97" i="39"/>
  <c r="GK97" i="39" s="1"/>
  <c r="HD97" i="39" a="1"/>
  <c r="HD97" i="39" s="1"/>
  <c r="HG94" i="39" a="1"/>
  <c r="HG94" i="39" s="1"/>
  <c r="EF94" i="39"/>
  <c r="GN94" i="39" s="1"/>
  <c r="HH92" i="39" a="1"/>
  <c r="HH92" i="39" s="1"/>
  <c r="EG92" i="39"/>
  <c r="GO92" i="39" s="1"/>
  <c r="HH93" i="39" a="1"/>
  <c r="HH93" i="39" s="1"/>
  <c r="EG93" i="39"/>
  <c r="GO93" i="39" s="1"/>
  <c r="HP85" i="39" a="1"/>
  <c r="HP85" i="39" s="1"/>
  <c r="EO85" i="39"/>
  <c r="GW85" i="39" s="1"/>
  <c r="EJ89" i="39"/>
  <c r="GR89" i="39" s="1"/>
  <c r="HK89" i="39" a="1"/>
  <c r="HK89" i="39" s="1"/>
  <c r="HJ90" i="39" a="1"/>
  <c r="HJ90" i="39" s="1"/>
  <c r="EI90" i="39"/>
  <c r="GQ90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H101" i="39" a="1"/>
  <c r="H101" i="39" s="1"/>
  <c r="I101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D101" i="39" a="1"/>
  <c r="D101" i="39" s="1"/>
  <c r="EL87" i="39"/>
  <c r="GT87" i="39" s="1"/>
  <c r="HM87" i="39" a="1"/>
  <c r="HM87" i="39" s="1"/>
  <c r="HQ83" i="39" a="1"/>
  <c r="HQ83" i="39" s="1"/>
  <c r="EP83" i="39"/>
  <c r="GX83" i="39" s="1"/>
  <c r="S100" i="39"/>
  <c r="R100" i="39"/>
  <c r="HI91" i="39" a="1"/>
  <c r="HI91" i="39" s="1"/>
  <c r="EH91" i="39"/>
  <c r="GP91" i="39" s="1"/>
  <c r="AC100" i="39"/>
  <c r="CU100" i="39" s="1"/>
  <c r="DM100" i="39" s="1"/>
  <c r="AG100" i="39"/>
  <c r="CY100" i="39" s="1"/>
  <c r="DQ100" i="39" s="1"/>
  <c r="BA100" i="39"/>
  <c r="Y100" i="39"/>
  <c r="CQ100" i="39" s="1"/>
  <c r="DI100" i="39" s="1"/>
  <c r="AT100" i="39"/>
  <c r="AX100" i="39"/>
  <c r="BD100" i="39"/>
  <c r="AS100" i="39"/>
  <c r="BE100" i="39"/>
  <c r="AV100" i="39"/>
  <c r="AJ100" i="39"/>
  <c r="DB100" i="39" s="1"/>
  <c r="DT100" i="39" s="1"/>
  <c r="AW100" i="39"/>
  <c r="AM100" i="39"/>
  <c r="DE100" i="39" s="1"/>
  <c r="DW100" i="39" s="1"/>
  <c r="AB100" i="39"/>
  <c r="CT100" i="39" s="1"/>
  <c r="DL100" i="39" s="1"/>
  <c r="AO100" i="39"/>
  <c r="AE100" i="39"/>
  <c r="CW100" i="39" s="1"/>
  <c r="DO100" i="39" s="1"/>
  <c r="AZ100" i="39"/>
  <c r="AF100" i="39"/>
  <c r="CX100" i="39" s="1"/>
  <c r="DP100" i="39" s="1"/>
  <c r="W100" i="39"/>
  <c r="CO100" i="39" s="1"/>
  <c r="DG100" i="39" s="1"/>
  <c r="AR100" i="39"/>
  <c r="X100" i="39"/>
  <c r="CP100" i="39" s="1"/>
  <c r="DH100" i="39" s="1"/>
  <c r="DZ100" i="39"/>
  <c r="AI100" i="39"/>
  <c r="DA100" i="39" s="1"/>
  <c r="DS100" i="39" s="1"/>
  <c r="BC100" i="39"/>
  <c r="AA100" i="39"/>
  <c r="CS100" i="39" s="1"/>
  <c r="DK100" i="39" s="1"/>
  <c r="AU100" i="39"/>
  <c r="AY100" i="39"/>
  <c r="AL100" i="39"/>
  <c r="DD100" i="39" s="1"/>
  <c r="DV100" i="39" s="1"/>
  <c r="AQ100" i="39"/>
  <c r="AD100" i="39"/>
  <c r="CV100" i="39" s="1"/>
  <c r="DN100" i="39" s="1"/>
  <c r="AH100" i="39"/>
  <c r="CZ100" i="39" s="1"/>
  <c r="DR100" i="39" s="1"/>
  <c r="V100" i="39"/>
  <c r="CN100" i="39" s="1"/>
  <c r="DF100" i="39" s="1"/>
  <c r="Z100" i="39"/>
  <c r="CR100" i="39" s="1"/>
  <c r="DJ100" i="39" s="1"/>
  <c r="BB100" i="39"/>
  <c r="BF100" i="39"/>
  <c r="AK100" i="39"/>
  <c r="DC100" i="39" s="1"/>
  <c r="DU100" i="39" s="1"/>
  <c r="AP100" i="39"/>
  <c r="HD96" i="39" a="1"/>
  <c r="HD96" i="39" s="1"/>
  <c r="EC96" i="39"/>
  <c r="GK96" i="39" s="1"/>
  <c r="DH99" i="38"/>
  <c r="DL99" i="38"/>
  <c r="DE99" i="38"/>
  <c r="DU99" i="38"/>
  <c r="DG99" i="38"/>
  <c r="DO99" i="38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GH100" i="39" l="1"/>
  <c r="B119" i="44"/>
  <c r="A120" i="44"/>
  <c r="KC92" i="40"/>
  <c r="NE92" i="40" s="1"/>
  <c r="NX92" i="40" a="1"/>
  <c r="NX92" i="40" s="1"/>
  <c r="OA89" i="40" a="1"/>
  <c r="OA89" i="40" s="1"/>
  <c r="KF89" i="40"/>
  <c r="NH89" i="40" s="1"/>
  <c r="Q102" i="40" a="1"/>
  <c r="Q102" i="40" s="1"/>
  <c r="KK85" i="40"/>
  <c r="NM85" i="40" s="1"/>
  <c r="OG85" i="40" s="1" a="1"/>
  <c r="OG85" i="40" s="1"/>
  <c r="OF85" i="40" a="1"/>
  <c r="OF85" i="40" s="1"/>
  <c r="AC102" i="40"/>
  <c r="U102" i="40"/>
  <c r="AN102" i="40" s="1"/>
  <c r="AJ102" i="40"/>
  <c r="AI102" i="40"/>
  <c r="AF102" i="40"/>
  <c r="AY102" i="40" s="1"/>
  <c r="AH102" i="40"/>
  <c r="AB102" i="40"/>
  <c r="Z102" i="40"/>
  <c r="AA102" i="40"/>
  <c r="AG102" i="40"/>
  <c r="X102" i="40"/>
  <c r="Y102" i="40"/>
  <c r="AM102" i="40"/>
  <c r="AE102" i="40"/>
  <c r="W102" i="40"/>
  <c r="AL102" i="40"/>
  <c r="BE102" i="40" s="1"/>
  <c r="AD102" i="40"/>
  <c r="V102" i="40"/>
  <c r="AK102" i="40"/>
  <c r="BD102" i="40" s="1"/>
  <c r="R102" i="40"/>
  <c r="S102" i="40"/>
  <c r="JD102" i="40"/>
  <c r="IJ102" i="40"/>
  <c r="JE102" i="40"/>
  <c r="IR102" i="40"/>
  <c r="IV102" i="40"/>
  <c r="JO102" i="40"/>
  <c r="IH102" i="40"/>
  <c r="IN102" i="40"/>
  <c r="JG102" i="40"/>
  <c r="JB102" i="40"/>
  <c r="JK102" i="40"/>
  <c r="IY102" i="40"/>
  <c r="JC102" i="40"/>
  <c r="IQ102" i="40"/>
  <c r="IU102" i="40"/>
  <c r="II102" i="40"/>
  <c r="JL102" i="40"/>
  <c r="IM102" i="40"/>
  <c r="IW102" i="40"/>
  <c r="JQ102" i="40"/>
  <c r="JN102" i="40"/>
  <c r="JI102" i="40"/>
  <c r="IT102" i="40"/>
  <c r="JA102" i="40"/>
  <c r="IX102" i="40"/>
  <c r="IS102" i="40"/>
  <c r="JM102" i="40"/>
  <c r="IK102" i="40"/>
  <c r="IP102" i="40"/>
  <c r="JP102" i="40"/>
  <c r="JJ102" i="40"/>
  <c r="JH102" i="40"/>
  <c r="IO102" i="40"/>
  <c r="IZ102" i="40"/>
  <c r="JF102" i="40"/>
  <c r="IL102" i="40"/>
  <c r="MB102" i="40" a="1"/>
  <c r="MB102" i="40" s="1"/>
  <c r="LU102" i="40" a="1"/>
  <c r="LU102" i="40" s="1"/>
  <c r="EP102" i="40" s="1"/>
  <c r="CH102" i="40" a="1"/>
  <c r="CH102" i="40" s="1"/>
  <c r="DJ102" i="40"/>
  <c r="EB102" i="40" s="1"/>
  <c r="CK102" i="40" a="1"/>
  <c r="CK102" i="40" s="1"/>
  <c r="CG102" i="40" a="1"/>
  <c r="CG102" i="40" s="1"/>
  <c r="MF102" i="40" a="1"/>
  <c r="MF102" i="40" s="1"/>
  <c r="CZ102" i="40"/>
  <c r="DR102" i="40" s="1"/>
  <c r="LC102" i="40"/>
  <c r="LV102" i="40" a="1"/>
  <c r="LV102" i="40" s="1"/>
  <c r="EQ102" i="40" s="1"/>
  <c r="LQ102" i="40" a="1"/>
  <c r="LQ102" i="40" s="1"/>
  <c r="EL102" i="40" s="1"/>
  <c r="CD102" i="40" a="1"/>
  <c r="CD102" i="40" s="1"/>
  <c r="DB102" i="40"/>
  <c r="DT102" i="40" s="1"/>
  <c r="CA102" i="40" a="1"/>
  <c r="CA102" i="40" s="1"/>
  <c r="BT102" i="40"/>
  <c r="IB102" i="40" s="1"/>
  <c r="KU102" i="40"/>
  <c r="LR102" i="40" a="1"/>
  <c r="LR102" i="40" s="1"/>
  <c r="EM102" i="40" s="1"/>
  <c r="LM102" i="40" a="1"/>
  <c r="LM102" i="40" s="1"/>
  <c r="EH102" i="40" s="1"/>
  <c r="BZ102" i="40" a="1"/>
  <c r="BZ102" i="40" s="1"/>
  <c r="CT102" i="40"/>
  <c r="DL102" i="40" s="1"/>
  <c r="BG102" i="40"/>
  <c r="BL102" i="40"/>
  <c r="HT102" i="40" s="1"/>
  <c r="DG102" i="40"/>
  <c r="DY102" i="40" s="1"/>
  <c r="LN102" i="40" a="1"/>
  <c r="LN102" i="40" s="1"/>
  <c r="EI102" i="40" s="1"/>
  <c r="LI102" i="40" a="1"/>
  <c r="LI102" i="40" s="1"/>
  <c r="ED102" i="40" s="1"/>
  <c r="BR102" i="40"/>
  <c r="HZ102" i="40" s="1"/>
  <c r="BY102" i="40"/>
  <c r="IG102" i="40" s="1"/>
  <c r="LS102" i="40" a="1"/>
  <c r="LS102" i="40" s="1"/>
  <c r="EN102" i="40" s="1"/>
  <c r="LO102" i="40" a="1"/>
  <c r="LO102" i="40" s="1"/>
  <c r="EJ102" i="40" s="1"/>
  <c r="CY102" i="40"/>
  <c r="DQ102" i="40" s="1"/>
  <c r="LJ102" i="40" a="1"/>
  <c r="LJ102" i="40" s="1"/>
  <c r="EE102" i="40" s="1"/>
  <c r="KZ102" i="40"/>
  <c r="BJ102" i="40"/>
  <c r="HR102" i="40" s="1"/>
  <c r="BQ102" i="40"/>
  <c r="HY102" i="40" s="1"/>
  <c r="LE102" i="40"/>
  <c r="KW102" i="40"/>
  <c r="CR102" i="40" a="1"/>
  <c r="CR102" i="40" s="1"/>
  <c r="LB102" i="40"/>
  <c r="KR102" i="40"/>
  <c r="MP102" i="40" a="1"/>
  <c r="MP102" i="40" s="1"/>
  <c r="BI102" i="40"/>
  <c r="HQ102" i="40" s="1"/>
  <c r="CW102" i="40"/>
  <c r="DO102" i="40" s="1"/>
  <c r="DI102" i="40"/>
  <c r="EA102" i="40" s="1"/>
  <c r="LY102" i="40" a="1"/>
  <c r="LY102" i="40" s="1"/>
  <c r="ET102" i="40" s="1"/>
  <c r="LA102" i="40"/>
  <c r="CN102" i="40" a="1"/>
  <c r="CN102" i="40" s="1"/>
  <c r="KT102" i="40"/>
  <c r="DD102" i="40"/>
  <c r="DV102" i="40" s="1"/>
  <c r="ML102" i="40" a="1"/>
  <c r="ML102" i="40" s="1"/>
  <c r="MS102" i="40" a="1"/>
  <c r="MS102" i="40" s="1"/>
  <c r="BX102" i="40"/>
  <c r="IF102" i="40" s="1"/>
  <c r="CQ102" i="40" a="1"/>
  <c r="CQ102" i="40" s="1"/>
  <c r="CJ102" i="40" a="1"/>
  <c r="CJ102" i="40" s="1"/>
  <c r="DF102" i="40"/>
  <c r="DX102" i="40" s="1"/>
  <c r="CV102" i="40"/>
  <c r="DN102" i="40" s="1"/>
  <c r="MH102" i="40" a="1"/>
  <c r="MH102" i="40" s="1"/>
  <c r="LK102" i="40" a="1"/>
  <c r="LK102" i="40" s="1"/>
  <c r="EF102" i="40" s="1"/>
  <c r="LW102" i="40" a="1"/>
  <c r="LW102" i="40" s="1"/>
  <c r="ER102" i="40" s="1"/>
  <c r="BP102" i="40"/>
  <c r="HX102" i="40" s="1"/>
  <c r="CF102" i="40" a="1"/>
  <c r="CF102" i="40" s="1"/>
  <c r="CX102" i="40"/>
  <c r="DP102" i="40" s="1"/>
  <c r="BS102" i="40"/>
  <c r="IA102" i="40" s="1"/>
  <c r="MD102" i="40" a="1"/>
  <c r="MD102" i="40" s="1"/>
  <c r="KO102" i="40"/>
  <c r="DE102" i="40"/>
  <c r="DW102" i="40" s="1"/>
  <c r="CC102" i="40" a="1"/>
  <c r="CC102" i="40" s="1"/>
  <c r="CB102" i="40" a="1"/>
  <c r="CB102" i="40" s="1"/>
  <c r="BU102" i="40"/>
  <c r="IC102" i="40" s="1"/>
  <c r="BK102" i="40"/>
  <c r="HS102" i="40" s="1"/>
  <c r="LX102" i="40" a="1"/>
  <c r="LX102" i="40" s="1"/>
  <c r="ES102" i="40" s="1"/>
  <c r="JT102" i="40" a="1"/>
  <c r="JT102" i="40" s="1"/>
  <c r="MO102" i="40" a="1"/>
  <c r="MO102" i="40" s="1"/>
  <c r="MK102" i="40" a="1"/>
  <c r="MK102" i="40" s="1"/>
  <c r="BV102" i="40"/>
  <c r="ID102" i="40" s="1"/>
  <c r="BM102" i="40"/>
  <c r="HU102" i="40" s="1"/>
  <c r="KY102" i="40"/>
  <c r="LT102" i="40" a="1"/>
  <c r="LT102" i="40" s="1"/>
  <c r="EO102" i="40" s="1"/>
  <c r="DA102" i="40"/>
  <c r="DS102" i="40" s="1"/>
  <c r="LD102" i="40"/>
  <c r="KV102" i="40"/>
  <c r="BN102" i="40"/>
  <c r="HV102" i="40" s="1"/>
  <c r="MQ102" i="40" a="1"/>
  <c r="MQ102" i="40" s="1"/>
  <c r="KQ102" i="40"/>
  <c r="LP102" i="40" a="1"/>
  <c r="LP102" i="40" s="1"/>
  <c r="EK102" i="40" s="1"/>
  <c r="CM102" i="40" a="1"/>
  <c r="CM102" i="40" s="1"/>
  <c r="CS102" i="40"/>
  <c r="DK102" i="40" s="1"/>
  <c r="DH102" i="40"/>
  <c r="DZ102" i="40" s="1"/>
  <c r="CL102" i="40" a="1"/>
  <c r="CL102" i="40" s="1"/>
  <c r="MR102" i="40" a="1"/>
  <c r="MR102" i="40" s="1"/>
  <c r="MM102" i="40" a="1"/>
  <c r="MM102" i="40" s="1"/>
  <c r="DC102" i="40"/>
  <c r="DU102" i="40" s="1"/>
  <c r="LL102" i="40" a="1"/>
  <c r="LL102" i="40" s="1"/>
  <c r="EG102" i="40" s="1"/>
  <c r="BH102" i="40"/>
  <c r="HP102" i="40" s="1"/>
  <c r="CI102" i="40" a="1"/>
  <c r="CI102" i="40" s="1"/>
  <c r="CO102" i="40" a="1"/>
  <c r="CO102" i="40" s="1"/>
  <c r="MN102" i="40" a="1"/>
  <c r="MN102" i="40" s="1"/>
  <c r="MI102" i="40" a="1"/>
  <c r="MI102" i="40" s="1"/>
  <c r="CU102" i="40"/>
  <c r="DM102" i="40" s="1"/>
  <c r="LH102" i="40" a="1"/>
  <c r="LH102" i="40" s="1"/>
  <c r="EC102" i="40" s="1"/>
  <c r="MG102" i="40" a="1"/>
  <c r="MG102" i="40" s="1"/>
  <c r="BW102" i="40"/>
  <c r="IE102" i="40" s="1"/>
  <c r="CE102" i="40" a="1"/>
  <c r="CE102" i="40" s="1"/>
  <c r="MJ102" i="40" a="1"/>
  <c r="MJ102" i="40" s="1"/>
  <c r="ME102" i="40" a="1"/>
  <c r="ME102" i="40" s="1"/>
  <c r="CP102" i="40" a="1"/>
  <c r="CP102" i="40" s="1"/>
  <c r="KX102" i="40"/>
  <c r="KN102" i="40"/>
  <c r="MC102" i="40" a="1"/>
  <c r="MC102" i="40" s="1"/>
  <c r="BO102" i="40"/>
  <c r="HW102" i="40" s="1"/>
  <c r="KP102" i="40"/>
  <c r="KS102" i="40"/>
  <c r="BF102" i="40"/>
  <c r="AQ102" i="40"/>
  <c r="EU101" i="40"/>
  <c r="GE101" i="40" s="1"/>
  <c r="FM101" i="40"/>
  <c r="GW101" i="40" s="1"/>
  <c r="KH87" i="40"/>
  <c r="NJ87" i="40" s="1"/>
  <c r="OC87" i="40" a="1"/>
  <c r="OC87" i="40" s="1"/>
  <c r="AP101" i="40"/>
  <c r="EV101" i="40"/>
  <c r="GF101" i="40" s="1"/>
  <c r="FN101" i="40"/>
  <c r="GX101" i="40" s="1"/>
  <c r="FD101" i="40"/>
  <c r="GN101" i="40" s="1"/>
  <c r="FV101" i="40"/>
  <c r="HF101" i="40" s="1"/>
  <c r="JZ95" i="40"/>
  <c r="NB95" i="40" s="1"/>
  <c r="NU95" i="40" a="1"/>
  <c r="NU95" i="40" s="1"/>
  <c r="KA94" i="40"/>
  <c r="NC94" i="40" s="1"/>
  <c r="NV94" i="40" a="1"/>
  <c r="NV94" i="40" s="1"/>
  <c r="FU101" i="40"/>
  <c r="HE101" i="40" s="1"/>
  <c r="FC101" i="40"/>
  <c r="GM101" i="40" s="1"/>
  <c r="KD91" i="40"/>
  <c r="NF91" i="40" s="1"/>
  <c r="NY91" i="40" a="1"/>
  <c r="NY91" i="40" s="1"/>
  <c r="FS101" i="40"/>
  <c r="HC101" i="40" s="1"/>
  <c r="FA101" i="40"/>
  <c r="GK101" i="40" s="1"/>
  <c r="BF101" i="40"/>
  <c r="FL101" i="40"/>
  <c r="GV101" i="40" s="1"/>
  <c r="GD101" i="40"/>
  <c r="HN101" i="40" s="1"/>
  <c r="OB88" i="40" a="1"/>
  <c r="OB88" i="40" s="1"/>
  <c r="KG88" i="40"/>
  <c r="NI88" i="40" s="1"/>
  <c r="EW101" i="40"/>
  <c r="GG101" i="40" s="1"/>
  <c r="FO101" i="40"/>
  <c r="GY101" i="40" s="1"/>
  <c r="KJ86" i="40"/>
  <c r="NL86" i="40" s="1"/>
  <c r="OE86" i="40" a="1"/>
  <c r="OE86" i="40" s="1"/>
  <c r="FE101" i="40"/>
  <c r="GO101" i="40" s="1"/>
  <c r="FW101" i="40"/>
  <c r="HG101" i="40" s="1"/>
  <c r="JV99" i="40"/>
  <c r="MX99" i="40" s="1"/>
  <c r="NQ99" i="40" a="1"/>
  <c r="NQ99" i="40" s="1"/>
  <c r="NS98" i="40" a="1"/>
  <c r="NS98" i="40" s="1"/>
  <c r="JX98" i="40"/>
  <c r="MZ98" i="40" s="1"/>
  <c r="AR101" i="40"/>
  <c r="FP101" i="40"/>
  <c r="GZ101" i="40" s="1"/>
  <c r="EX101" i="40"/>
  <c r="GH101" i="40" s="1"/>
  <c r="AZ101" i="40"/>
  <c r="FX101" i="40"/>
  <c r="HH101" i="40" s="1"/>
  <c r="FF101" i="40"/>
  <c r="GP101" i="40" s="1"/>
  <c r="FY101" i="40"/>
  <c r="HI101" i="40" s="1"/>
  <c r="FG101" i="40"/>
  <c r="GQ101" i="40" s="1"/>
  <c r="FR101" i="40"/>
  <c r="HB101" i="40" s="1"/>
  <c r="EZ101" i="40"/>
  <c r="GJ101" i="40" s="1"/>
  <c r="NS97" i="40" a="1"/>
  <c r="NS97" i="40" s="1"/>
  <c r="JX97" i="40"/>
  <c r="MZ97" i="40" s="1"/>
  <c r="FI101" i="40"/>
  <c r="GS101" i="40" s="1"/>
  <c r="GA101" i="40"/>
  <c r="HK101" i="40" s="1"/>
  <c r="AV101" i="40"/>
  <c r="FT101" i="40"/>
  <c r="HD101" i="40" s="1"/>
  <c r="FB101" i="40"/>
  <c r="GL101" i="40" s="1"/>
  <c r="AS101" i="40"/>
  <c r="FQ101" i="40"/>
  <c r="HA101" i="40" s="1"/>
  <c r="EY101" i="40"/>
  <c r="GI101" i="40" s="1"/>
  <c r="BB101" i="40"/>
  <c r="FZ101" i="40"/>
  <c r="HJ101" i="40" s="1"/>
  <c r="FH101" i="40"/>
  <c r="GR101" i="40" s="1"/>
  <c r="KE90" i="40"/>
  <c r="NG90" i="40" s="1"/>
  <c r="NZ90" i="40" a="1"/>
  <c r="NZ90" i="40" s="1"/>
  <c r="BD101" i="40"/>
  <c r="GB101" i="40"/>
  <c r="HL101" i="40" s="1"/>
  <c r="FJ101" i="40"/>
  <c r="GT101" i="40" s="1"/>
  <c r="NU96" i="40" a="1"/>
  <c r="NU96" i="40" s="1"/>
  <c r="JZ96" i="40"/>
  <c r="NB96" i="40" s="1"/>
  <c r="BE101" i="40"/>
  <c r="GC101" i="40"/>
  <c r="HM101" i="40" s="1"/>
  <c r="FK101" i="40"/>
  <c r="GU101" i="40" s="1"/>
  <c r="JU100" i="40"/>
  <c r="MW100" i="40" s="1"/>
  <c r="NP100" i="40" a="1"/>
  <c r="NP100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G103" i="40" a="1"/>
  <c r="G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E103" i="40" a="1"/>
  <c r="E103" i="40" s="1"/>
  <c r="M103" i="40" a="1"/>
  <c r="M103" i="40" s="1"/>
  <c r="P103" i="40" a="1"/>
  <c r="P103" i="40" s="1"/>
  <c r="L103" i="40" a="1"/>
  <c r="L103" i="40" s="1"/>
  <c r="KK84" i="40"/>
  <c r="NM84" i="40" s="1"/>
  <c r="OG84" i="40" s="1" a="1"/>
  <c r="OG84" i="40" s="1"/>
  <c r="OF84" i="40" a="1"/>
  <c r="OF84" i="40" s="1"/>
  <c r="AY101" i="40"/>
  <c r="KB93" i="40"/>
  <c r="ND93" i="40" s="1"/>
  <c r="NW93" i="40" a="1"/>
  <c r="NW93" i="40" s="1"/>
  <c r="AW101" i="40"/>
  <c r="AT101" i="40"/>
  <c r="MV101" i="40"/>
  <c r="BC101" i="40"/>
  <c r="HE96" i="39" a="1"/>
  <c r="HE96" i="39" s="1"/>
  <c r="ED96" i="39"/>
  <c r="GL96" i="39" s="1"/>
  <c r="EA100" i="39"/>
  <c r="GI100" i="39" s="1"/>
  <c r="HB100" i="39" a="1"/>
  <c r="HB100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C102" i="39" a="1"/>
  <c r="C102" i="39" s="1"/>
  <c r="D102" i="39" a="1"/>
  <c r="D102" i="39" s="1"/>
  <c r="T102" i="39" a="1"/>
  <c r="T102" i="39" s="1"/>
  <c r="L102" i="39" a="1"/>
  <c r="L102" i="39" s="1"/>
  <c r="G102" i="39" a="1"/>
  <c r="G102" i="39" s="1"/>
  <c r="K102" i="39" a="1"/>
  <c r="K102" i="39" s="1"/>
  <c r="HQ85" i="39" a="1"/>
  <c r="HQ85" i="39" s="1"/>
  <c r="EP85" i="39"/>
  <c r="GX85" i="39" s="1"/>
  <c r="HC99" i="39" a="1"/>
  <c r="HC99" i="39" s="1"/>
  <c r="EB99" i="39"/>
  <c r="GJ99" i="39" s="1"/>
  <c r="HI93" i="39" a="1"/>
  <c r="HI93" i="39" s="1"/>
  <c r="EH93" i="39"/>
  <c r="GP93" i="39" s="1"/>
  <c r="S101" i="39"/>
  <c r="R101" i="39"/>
  <c r="EH92" i="39"/>
  <c r="GP92" i="39" s="1"/>
  <c r="HI92" i="39" a="1"/>
  <c r="HI92" i="39" s="1"/>
  <c r="EP84" i="39"/>
  <c r="GX84" i="39" s="1"/>
  <c r="HQ84" i="39" a="1"/>
  <c r="HQ84" i="39" s="1"/>
  <c r="HH94" i="39" a="1"/>
  <c r="HH94" i="39" s="1"/>
  <c r="EG94" i="39"/>
  <c r="GO94" i="39" s="1"/>
  <c r="AF101" i="39"/>
  <c r="CX101" i="39" s="1"/>
  <c r="DP101" i="39" s="1"/>
  <c r="AC101" i="39"/>
  <c r="CU101" i="39" s="1"/>
  <c r="DM101" i="39" s="1"/>
  <c r="X101" i="39"/>
  <c r="CP101" i="39" s="1"/>
  <c r="DH101" i="39" s="1"/>
  <c r="BA101" i="39"/>
  <c r="BD101" i="39"/>
  <c r="AS101" i="39"/>
  <c r="AV101" i="39"/>
  <c r="AJ101" i="39"/>
  <c r="DB101" i="39" s="1"/>
  <c r="DT101" i="39" s="1"/>
  <c r="AM101" i="39"/>
  <c r="DE101" i="39" s="1"/>
  <c r="DW101" i="39" s="1"/>
  <c r="AB101" i="39"/>
  <c r="CT101" i="39" s="1"/>
  <c r="DL101" i="39" s="1"/>
  <c r="AE101" i="39"/>
  <c r="CW101" i="39" s="1"/>
  <c r="DO101" i="39" s="1"/>
  <c r="AZ101" i="39"/>
  <c r="W101" i="39"/>
  <c r="CO101" i="39" s="1"/>
  <c r="DG101" i="39" s="1"/>
  <c r="AR101" i="39"/>
  <c r="DZ101" i="39"/>
  <c r="AI101" i="39"/>
  <c r="DA101" i="39" s="1"/>
  <c r="DS101" i="39" s="1"/>
  <c r="AW101" i="39"/>
  <c r="BF101" i="39"/>
  <c r="BC101" i="39"/>
  <c r="AA101" i="39"/>
  <c r="CS101" i="39" s="1"/>
  <c r="DK101" i="39" s="1"/>
  <c r="AX101" i="39"/>
  <c r="AU101" i="39"/>
  <c r="AY101" i="39"/>
  <c r="AT101" i="39"/>
  <c r="AP101" i="39"/>
  <c r="AL101" i="39"/>
  <c r="DD101" i="39" s="1"/>
  <c r="DV101" i="39" s="1"/>
  <c r="AQ101" i="39"/>
  <c r="AG101" i="39"/>
  <c r="CY101" i="39" s="1"/>
  <c r="DQ101" i="39" s="1"/>
  <c r="AD101" i="39"/>
  <c r="CV101" i="39" s="1"/>
  <c r="DN101" i="39" s="1"/>
  <c r="AH101" i="39"/>
  <c r="CZ101" i="39" s="1"/>
  <c r="DR101" i="39" s="1"/>
  <c r="Y101" i="39"/>
  <c r="CQ101" i="39" s="1"/>
  <c r="DI101" i="39" s="1"/>
  <c r="V101" i="39"/>
  <c r="CN101" i="39" s="1"/>
  <c r="DF101" i="39" s="1"/>
  <c r="Z101" i="39"/>
  <c r="CR101" i="39" s="1"/>
  <c r="DJ101" i="39" s="1"/>
  <c r="BE101" i="39"/>
  <c r="BB101" i="39"/>
  <c r="AO101" i="39"/>
  <c r="AK101" i="39"/>
  <c r="DC101" i="39" s="1"/>
  <c r="DU101" i="39" s="1"/>
  <c r="EM88" i="39"/>
  <c r="GU88" i="39" s="1"/>
  <c r="HN88" i="39" a="1"/>
  <c r="HN88" i="39" s="1"/>
  <c r="HE97" i="39" a="1"/>
  <c r="HE97" i="39" s="1"/>
  <c r="ED97" i="39"/>
  <c r="GL97" i="39" s="1"/>
  <c r="EB98" i="39"/>
  <c r="GJ98" i="39" s="1"/>
  <c r="HC98" i="39" a="1"/>
  <c r="HC98" i="39" s="1"/>
  <c r="IU101" i="39" a="1"/>
  <c r="IU101" i="39" s="1"/>
  <c r="JB101" i="39" a="1"/>
  <c r="JB101" i="39" s="1"/>
  <c r="FA101" i="39" a="1"/>
  <c r="FA101" i="39" s="1"/>
  <c r="FH101" i="39" a="1"/>
  <c r="FH101" i="39" s="1"/>
  <c r="FQ101" i="39" a="1"/>
  <c r="FQ101" i="39" s="1"/>
  <c r="IQ101" i="39" a="1"/>
  <c r="IQ101" i="39" s="1"/>
  <c r="IX101" i="39" a="1"/>
  <c r="IX101" i="39" s="1"/>
  <c r="EW101" i="39" a="1"/>
  <c r="EW101" i="39" s="1"/>
  <c r="FD101" i="39" a="1"/>
  <c r="FD101" i="39" s="1"/>
  <c r="FK101" i="39" a="1"/>
  <c r="FK101" i="39" s="1"/>
  <c r="IL101" i="39" a="1"/>
  <c r="IL101" i="39" s="1"/>
  <c r="IT101" i="39" a="1"/>
  <c r="IT101" i="39" s="1"/>
  <c r="JE101" i="39" a="1"/>
  <c r="JE101" i="39" s="1"/>
  <c r="EZ101" i="39" a="1"/>
  <c r="EZ101" i="39" s="1"/>
  <c r="FG101" i="39" a="1"/>
  <c r="FG101" i="39" s="1"/>
  <c r="IH101" i="39" a="1"/>
  <c r="IH101" i="39" s="1"/>
  <c r="IP101" i="39" a="1"/>
  <c r="IP101" i="39" s="1"/>
  <c r="JA101" i="39" a="1"/>
  <c r="JA101" i="39" s="1"/>
  <c r="EV101" i="39" a="1"/>
  <c r="EV101" i="39" s="1"/>
  <c r="FC101" i="39" a="1"/>
  <c r="FC101" i="39" s="1"/>
  <c r="ID101" i="39" a="1"/>
  <c r="ID101" i="39" s="1"/>
  <c r="IK101" i="39" a="1"/>
  <c r="IK101" i="39" s="1"/>
  <c r="IW101" i="39" a="1"/>
  <c r="IW101" i="39" s="1"/>
  <c r="JD101" i="39" a="1"/>
  <c r="JD101" i="39" s="1"/>
  <c r="EY101" i="39" a="1"/>
  <c r="EY101" i="39" s="1"/>
  <c r="FY101" i="39" a="1"/>
  <c r="FY101" i="39" s="1"/>
  <c r="HZ101" i="39" a="1"/>
  <c r="HZ101" i="39" s="1"/>
  <c r="IG101" i="39" a="1"/>
  <c r="IG101" i="39" s="1"/>
  <c r="IS101" i="39" a="1"/>
  <c r="IS101" i="39" s="1"/>
  <c r="IZ101" i="39" a="1"/>
  <c r="IZ101" i="39" s="1"/>
  <c r="EU101" i="39" a="1"/>
  <c r="EU101" i="39" s="1"/>
  <c r="HV101" i="39" a="1"/>
  <c r="HV101" i="39" s="1"/>
  <c r="IC101" i="39" a="1"/>
  <c r="IC101" i="39" s="1"/>
  <c r="IO101" i="39" a="1"/>
  <c r="IO101" i="39" s="1"/>
  <c r="IV101" i="39" a="1"/>
  <c r="IV101" i="39" s="1"/>
  <c r="GB101" i="39" a="1"/>
  <c r="GB101" i="39" s="1"/>
  <c r="HY101" i="39" a="1"/>
  <c r="HY101" i="39" s="1"/>
  <c r="IJ101" i="39" a="1"/>
  <c r="IJ101" i="39" s="1"/>
  <c r="IR101" i="39" a="1"/>
  <c r="IR101" i="39" s="1"/>
  <c r="JC101" i="39" a="1"/>
  <c r="JC101" i="39" s="1"/>
  <c r="EX101" i="39" a="1"/>
  <c r="EX101" i="39" s="1"/>
  <c r="FI101" i="39" a="1"/>
  <c r="FI101" i="39" s="1"/>
  <c r="FR101" i="39" a="1"/>
  <c r="FR101" i="39" s="1"/>
  <c r="FX101" i="39" a="1"/>
  <c r="FX101" i="39" s="1"/>
  <c r="HU101" i="39" a="1"/>
  <c r="HU101" i="39" s="1"/>
  <c r="IF101" i="39" a="1"/>
  <c r="IF101" i="39" s="1"/>
  <c r="IN101" i="39" a="1"/>
  <c r="IN101" i="39" s="1"/>
  <c r="FT101" i="39" a="1"/>
  <c r="FT101" i="39" s="1"/>
  <c r="GE101" i="39" a="1"/>
  <c r="GE101" i="39" s="1"/>
  <c r="IB101" i="39" a="1"/>
  <c r="IB101" i="39" s="1"/>
  <c r="II101" i="39" a="1"/>
  <c r="II101" i="39" s="1"/>
  <c r="FP101" i="39" a="1"/>
  <c r="FP101" i="39" s="1"/>
  <c r="GA101" i="39" a="1"/>
  <c r="GA101" i="39" s="1"/>
  <c r="HX101" i="39" a="1"/>
  <c r="HX101" i="39" s="1"/>
  <c r="IE101" i="39" a="1"/>
  <c r="IE101" i="39" s="1"/>
  <c r="FJ101" i="39" a="1"/>
  <c r="FJ101" i="39" s="1"/>
  <c r="FW101" i="39" a="1"/>
  <c r="FW101" i="39" s="1"/>
  <c r="GD101" i="39" a="1"/>
  <c r="GD101" i="39" s="1"/>
  <c r="IA101" i="39" a="1"/>
  <c r="IA101" i="39" s="1"/>
  <c r="FF101" i="39" a="1"/>
  <c r="FF101" i="39" s="1"/>
  <c r="FS101" i="39" a="1"/>
  <c r="FS101" i="39" s="1"/>
  <c r="FZ101" i="39" a="1"/>
  <c r="FZ101" i="39" s="1"/>
  <c r="HW101" i="39" a="1"/>
  <c r="HW101" i="39" s="1"/>
  <c r="FB101" i="39" a="1"/>
  <c r="FB101" i="39" s="1"/>
  <c r="FO101" i="39" a="1"/>
  <c r="FO101" i="39" s="1"/>
  <c r="FV101" i="39" a="1"/>
  <c r="FV101" i="39" s="1"/>
  <c r="GC101" i="39" a="1"/>
  <c r="GC101" i="39" s="1"/>
  <c r="IY101" i="39" a="1"/>
  <c r="IY101" i="39" s="1"/>
  <c r="ET101" i="39" a="1"/>
  <c r="ET101" i="39" s="1"/>
  <c r="FE101" i="39" a="1"/>
  <c r="FE101" i="39" s="1"/>
  <c r="FN101" i="39" a="1"/>
  <c r="FN101" i="39" s="1"/>
  <c r="FU101" i="39" a="1"/>
  <c r="FU101" i="39" s="1"/>
  <c r="HJ91" i="39" a="1"/>
  <c r="HJ91" i="39" s="1"/>
  <c r="EI91" i="39"/>
  <c r="GQ91" i="39" s="1"/>
  <c r="EJ90" i="39"/>
  <c r="GR90" i="39" s="1"/>
  <c r="HK90" i="39" a="1"/>
  <c r="HK90" i="39" s="1"/>
  <c r="HR83" i="39" a="1"/>
  <c r="HR83" i="39" s="1"/>
  <c r="EQ83" i="39"/>
  <c r="GY83" i="39" s="1"/>
  <c r="HS83" i="39" s="1" a="1"/>
  <c r="HS83" i="39" s="1"/>
  <c r="EM87" i="39"/>
  <c r="GU87" i="39" s="1"/>
  <c r="HN87" i="39" a="1"/>
  <c r="HN87" i="39" s="1"/>
  <c r="EE95" i="39"/>
  <c r="GM95" i="39" s="1"/>
  <c r="HF95" i="39" a="1"/>
  <c r="HF95" i="39" s="1"/>
  <c r="EO86" i="39"/>
  <c r="GW86" i="39" s="1"/>
  <c r="HP86" i="39" a="1"/>
  <c r="HP86" i="39" s="1"/>
  <c r="HL89" i="39" a="1"/>
  <c r="HL89" i="39" s="1"/>
  <c r="EK89" i="39"/>
  <c r="GS89" i="39" s="1"/>
  <c r="DD100" i="38"/>
  <c r="IJ99" i="38" a="1"/>
  <c r="IJ99" i="38" s="1"/>
  <c r="DS100" i="38"/>
  <c r="DR100" i="38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20" i="44" l="1"/>
  <c r="A121" i="44"/>
  <c r="OC88" i="40" a="1"/>
  <c r="OC88" i="40" s="1"/>
  <c r="KH88" i="40"/>
  <c r="NJ88" i="40" s="1"/>
  <c r="AT102" i="40"/>
  <c r="FR102" i="40"/>
  <c r="HB102" i="40" s="1"/>
  <c r="EZ102" i="40"/>
  <c r="GJ102" i="40" s="1"/>
  <c r="FS102" i="40"/>
  <c r="HC102" i="40" s="1"/>
  <c r="FA102" i="40"/>
  <c r="GK102" i="40" s="1"/>
  <c r="L104" i="40" a="1"/>
  <c r="L104" i="40" s="1"/>
  <c r="A105" i="40"/>
  <c r="T104" i="40" a="1"/>
  <c r="T104" i="40" s="1"/>
  <c r="O104" i="40" a="1"/>
  <c r="O104" i="40" s="1"/>
  <c r="P104" i="40" a="1"/>
  <c r="P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H104" i="40" a="1"/>
  <c r="H104" i="40" s="1"/>
  <c r="I104" i="40" s="1"/>
  <c r="D104" i="40" a="1"/>
  <c r="D104" i="40" s="1"/>
  <c r="BA102" i="40"/>
  <c r="FG102" i="40"/>
  <c r="GQ102" i="40" s="1"/>
  <c r="FY102" i="40"/>
  <c r="HI102" i="40" s="1"/>
  <c r="Q103" i="40" a="1"/>
  <c r="Q103" i="40" s="1"/>
  <c r="JV100" i="40"/>
  <c r="MX100" i="40" s="1"/>
  <c r="NQ100" i="40" a="1"/>
  <c r="NQ100" i="40" s="1"/>
  <c r="FW102" i="40"/>
  <c r="HG102" i="40" s="1"/>
  <c r="FE102" i="40"/>
  <c r="GO102" i="40" s="1"/>
  <c r="OD87" i="40" a="1"/>
  <c r="OD87" i="40" s="1"/>
  <c r="KI87" i="40"/>
  <c r="NK87" i="40" s="1"/>
  <c r="BB102" i="40"/>
  <c r="FZ102" i="40"/>
  <c r="HJ102" i="40" s="1"/>
  <c r="FH102" i="40"/>
  <c r="GR102" i="40" s="1"/>
  <c r="AS102" i="40"/>
  <c r="EY102" i="40"/>
  <c r="GI102" i="40" s="1"/>
  <c r="FQ102" i="40"/>
  <c r="HA102" i="40" s="1"/>
  <c r="NT98" i="40" a="1"/>
  <c r="NT98" i="40" s="1"/>
  <c r="JY98" i="40"/>
  <c r="NA98" i="40" s="1"/>
  <c r="FJ102" i="40"/>
  <c r="GT102" i="40" s="1"/>
  <c r="GB102" i="40"/>
  <c r="HL102" i="40" s="1"/>
  <c r="BC102" i="40"/>
  <c r="GA102" i="40"/>
  <c r="HK102" i="40" s="1"/>
  <c r="FI102" i="40"/>
  <c r="GS102" i="40" s="1"/>
  <c r="IY103" i="40"/>
  <c r="JH103" i="40"/>
  <c r="IQ103" i="40"/>
  <c r="IM103" i="40"/>
  <c r="II103" i="40"/>
  <c r="JD103" i="40"/>
  <c r="JN103" i="40"/>
  <c r="IJ103" i="40"/>
  <c r="JG103" i="40"/>
  <c r="IN103" i="40"/>
  <c r="JF103" i="40"/>
  <c r="JC103" i="40"/>
  <c r="JJ103" i="40"/>
  <c r="IX103" i="40"/>
  <c r="IU103" i="40"/>
  <c r="JB103" i="40"/>
  <c r="IP103" i="40"/>
  <c r="IZ103" i="40"/>
  <c r="IT103" i="40"/>
  <c r="IH103" i="40"/>
  <c r="IV103" i="40"/>
  <c r="IL103" i="40"/>
  <c r="JM103" i="40"/>
  <c r="JP103" i="40"/>
  <c r="JQ103" i="40"/>
  <c r="JE103" i="40"/>
  <c r="JI103" i="40"/>
  <c r="IW103" i="40"/>
  <c r="JA103" i="40"/>
  <c r="IO103" i="40"/>
  <c r="IS103" i="40"/>
  <c r="JL103" i="40"/>
  <c r="IK103" i="40"/>
  <c r="IR103" i="40"/>
  <c r="JO103" i="40"/>
  <c r="JK103" i="40"/>
  <c r="AO102" i="40"/>
  <c r="EU102" i="40"/>
  <c r="GE102" i="40" s="1"/>
  <c r="FM102" i="40"/>
  <c r="GW102" i="40" s="1"/>
  <c r="AC103" i="40"/>
  <c r="U103" i="40"/>
  <c r="AN103" i="40" s="1"/>
  <c r="AJ103" i="40"/>
  <c r="AB103" i="40"/>
  <c r="AK103" i="40"/>
  <c r="AI103" i="40"/>
  <c r="AA103" i="40"/>
  <c r="AT103" i="40" s="1"/>
  <c r="AH103" i="40"/>
  <c r="BA103" i="40" s="1"/>
  <c r="AG103" i="40"/>
  <c r="AL103" i="40"/>
  <c r="AD103" i="40"/>
  <c r="AW103" i="40" s="1"/>
  <c r="AF103" i="40"/>
  <c r="Z103" i="40"/>
  <c r="AS103" i="40" s="1"/>
  <c r="X103" i="40"/>
  <c r="Y103" i="40"/>
  <c r="AM103" i="40"/>
  <c r="V103" i="40"/>
  <c r="AO103" i="40" s="1"/>
  <c r="AE103" i="40"/>
  <c r="W103" i="40"/>
  <c r="NV96" i="40" a="1"/>
  <c r="NV96" i="40" s="1"/>
  <c r="KA96" i="40"/>
  <c r="NC96" i="40" s="1"/>
  <c r="KE91" i="40"/>
  <c r="NG91" i="40" s="1"/>
  <c r="NZ91" i="40" a="1"/>
  <c r="NZ91" i="40" s="1"/>
  <c r="AU102" i="40"/>
  <c r="FC102" i="40"/>
  <c r="GM102" i="40" s="1"/>
  <c r="FU102" i="40"/>
  <c r="HE102" i="40" s="1"/>
  <c r="AV102" i="40"/>
  <c r="FB102" i="40"/>
  <c r="GL102" i="40" s="1"/>
  <c r="FT102" i="40"/>
  <c r="HD102" i="40" s="1"/>
  <c r="JW99" i="40"/>
  <c r="MY99" i="40" s="1"/>
  <c r="NR99" i="40" a="1"/>
  <c r="NR99" i="40" s="1"/>
  <c r="MV102" i="40"/>
  <c r="FK102" i="40"/>
  <c r="GU102" i="40" s="1"/>
  <c r="GC102" i="40"/>
  <c r="HM102" i="40" s="1"/>
  <c r="R103" i="40"/>
  <c r="S103" i="40"/>
  <c r="NT97" i="40" a="1"/>
  <c r="NT97" i="40" s="1"/>
  <c r="JY97" i="40"/>
  <c r="NA97" i="40" s="1"/>
  <c r="EV102" i="40"/>
  <c r="GF102" i="40" s="1"/>
  <c r="FN102" i="40"/>
  <c r="GX102" i="40" s="1"/>
  <c r="FV102" i="40"/>
  <c r="HF102" i="40" s="1"/>
  <c r="FD102" i="40"/>
  <c r="GN102" i="40" s="1"/>
  <c r="KB94" i="40"/>
  <c r="ND94" i="40" s="1"/>
  <c r="NW94" i="40" a="1"/>
  <c r="NW94" i="40" s="1"/>
  <c r="FL102" i="40"/>
  <c r="GV102" i="40" s="1"/>
  <c r="GD102" i="40"/>
  <c r="HN102" i="40" s="1"/>
  <c r="OB89" i="40" a="1"/>
  <c r="OB89" i="40" s="1"/>
  <c r="KG89" i="40"/>
  <c r="NI89" i="40" s="1"/>
  <c r="NP101" i="40" a="1"/>
  <c r="NP101" i="40" s="1"/>
  <c r="JU101" i="40"/>
  <c r="MW101" i="40" s="1"/>
  <c r="KK86" i="40"/>
  <c r="NM86" i="40" s="1"/>
  <c r="OG86" i="40" s="1" a="1"/>
  <c r="OG86" i="40" s="1"/>
  <c r="OF86" i="40" a="1"/>
  <c r="OF86" i="40" s="1"/>
  <c r="AP102" i="40"/>
  <c r="AR102" i="40"/>
  <c r="FP102" i="40"/>
  <c r="GZ102" i="40" s="1"/>
  <c r="EX102" i="40"/>
  <c r="GH102" i="40" s="1"/>
  <c r="MM103" i="40" a="1"/>
  <c r="MM103" i="40" s="1"/>
  <c r="MH103" i="40" a="1"/>
  <c r="MH103" i="40" s="1"/>
  <c r="KW103" i="40"/>
  <c r="MC103" i="40" a="1"/>
  <c r="MC103" i="40" s="1"/>
  <c r="BZ103" i="40" a="1"/>
  <c r="BZ103" i="40" s="1"/>
  <c r="MR103" i="40" a="1"/>
  <c r="MR103" i="40" s="1"/>
  <c r="CB103" i="40" a="1"/>
  <c r="CB103" i="40" s="1"/>
  <c r="MI103" i="40" a="1"/>
  <c r="MI103" i="40" s="1"/>
  <c r="MD103" i="40" a="1"/>
  <c r="MD103" i="40" s="1"/>
  <c r="KO103" i="40"/>
  <c r="LW103" i="40" a="1"/>
  <c r="LW103" i="40" s="1"/>
  <c r="ER103" i="40" s="1"/>
  <c r="LR103" i="40" a="1"/>
  <c r="LR103" i="40" s="1"/>
  <c r="EM103" i="40" s="1"/>
  <c r="CY103" i="40"/>
  <c r="DQ103" i="40" s="1"/>
  <c r="BJ103" i="40"/>
  <c r="HR103" i="40" s="1"/>
  <c r="ME103" i="40" a="1"/>
  <c r="ME103" i="40" s="1"/>
  <c r="LX103" i="40" a="1"/>
  <c r="LX103" i="40" s="1"/>
  <c r="ES103" i="40" s="1"/>
  <c r="DI103" i="40"/>
  <c r="EA103" i="40" s="1"/>
  <c r="LS103" i="40" a="1"/>
  <c r="LS103" i="40" s="1"/>
  <c r="EN103" i="40" s="1"/>
  <c r="LC103" i="40"/>
  <c r="LN103" i="40" a="1"/>
  <c r="LN103" i="40" s="1"/>
  <c r="EI103" i="40" s="1"/>
  <c r="LA103" i="40"/>
  <c r="LY103" i="40" a="1"/>
  <c r="LY103" i="40" s="1"/>
  <c r="ET103" i="40" s="1"/>
  <c r="LT103" i="40" a="1"/>
  <c r="LT103" i="40" s="1"/>
  <c r="EO103" i="40" s="1"/>
  <c r="DA103" i="40"/>
  <c r="DS103" i="40" s="1"/>
  <c r="LO103" i="40" a="1"/>
  <c r="LO103" i="40" s="1"/>
  <c r="EJ103" i="40" s="1"/>
  <c r="CU103" i="40"/>
  <c r="DM103" i="40" s="1"/>
  <c r="KU103" i="40"/>
  <c r="MQ103" i="40" a="1"/>
  <c r="MQ103" i="40" s="1"/>
  <c r="ML103" i="40" a="1"/>
  <c r="ML103" i="40" s="1"/>
  <c r="LE103" i="40"/>
  <c r="MG103" i="40" a="1"/>
  <c r="MG103" i="40" s="1"/>
  <c r="CJ103" i="40" a="1"/>
  <c r="CJ103" i="40" s="1"/>
  <c r="BR103" i="40"/>
  <c r="HZ103" i="40" s="1"/>
  <c r="DC103" i="40"/>
  <c r="DU103" i="40" s="1"/>
  <c r="KS103" i="40"/>
  <c r="LU103" i="40" a="1"/>
  <c r="LU103" i="40" s="1"/>
  <c r="EP103" i="40" s="1"/>
  <c r="LP103" i="40" a="1"/>
  <c r="LP103" i="40" s="1"/>
  <c r="EK103" i="40" s="1"/>
  <c r="CS103" i="40"/>
  <c r="DK103" i="40" s="1"/>
  <c r="LK103" i="40" a="1"/>
  <c r="LK103" i="40" s="1"/>
  <c r="EF103" i="40" s="1"/>
  <c r="BV103" i="40"/>
  <c r="ID103" i="40" s="1"/>
  <c r="DG103" i="40"/>
  <c r="DY103" i="40" s="1"/>
  <c r="JT103" i="40" a="1"/>
  <c r="JT103" i="40" s="1"/>
  <c r="LQ103" i="40" a="1"/>
  <c r="LQ103" i="40" s="1"/>
  <c r="EL103" i="40" s="1"/>
  <c r="LL103" i="40" a="1"/>
  <c r="LL103" i="40" s="1"/>
  <c r="EG103" i="40" s="1"/>
  <c r="CO103" i="40" a="1"/>
  <c r="CO103" i="40" s="1"/>
  <c r="LD103" i="40"/>
  <c r="MN103" i="40" a="1"/>
  <c r="MN103" i="40" s="1"/>
  <c r="CP103" i="40" a="1"/>
  <c r="CP103" i="40" s="1"/>
  <c r="DE103" i="40"/>
  <c r="DW103" i="40" s="1"/>
  <c r="LM103" i="40" a="1"/>
  <c r="LM103" i="40" s="1"/>
  <c r="EH103" i="40" s="1"/>
  <c r="LH103" i="40" a="1"/>
  <c r="LH103" i="40" s="1"/>
  <c r="EC103" i="40" s="1"/>
  <c r="CK103" i="40" a="1"/>
  <c r="CK103" i="40" s="1"/>
  <c r="KV103" i="40"/>
  <c r="LB103" i="40"/>
  <c r="BN103" i="40"/>
  <c r="HV103" i="40" s="1"/>
  <c r="CW103" i="40"/>
  <c r="DO103" i="40" s="1"/>
  <c r="LI103" i="40" a="1"/>
  <c r="LI103" i="40" s="1"/>
  <c r="ED103" i="40" s="1"/>
  <c r="KX103" i="40"/>
  <c r="CG103" i="40" a="1"/>
  <c r="CG103" i="40" s="1"/>
  <c r="KN103" i="40"/>
  <c r="CR103" i="40" a="1"/>
  <c r="CR103" i="40" s="1"/>
  <c r="MJ103" i="40" a="1"/>
  <c r="MJ103" i="40" s="1"/>
  <c r="CQ103" i="40" a="1"/>
  <c r="CQ103" i="40" s="1"/>
  <c r="KZ103" i="40"/>
  <c r="KP103" i="40"/>
  <c r="CC103" i="40" a="1"/>
  <c r="CC103" i="40" s="1"/>
  <c r="DH103" i="40"/>
  <c r="DZ103" i="40" s="1"/>
  <c r="CH103" i="40" a="1"/>
  <c r="CH103" i="40" s="1"/>
  <c r="KT103" i="40"/>
  <c r="CM103" i="40" a="1"/>
  <c r="CM103" i="40" s="1"/>
  <c r="KR103" i="40"/>
  <c r="DJ103" i="40"/>
  <c r="EB103" i="40" s="1"/>
  <c r="BX103" i="40"/>
  <c r="IF103" i="40" s="1"/>
  <c r="CZ103" i="40"/>
  <c r="DR103" i="40" s="1"/>
  <c r="BU103" i="40"/>
  <c r="IC103" i="40" s="1"/>
  <c r="DF103" i="40"/>
  <c r="DX103" i="40" s="1"/>
  <c r="CI103" i="40" a="1"/>
  <c r="CI103" i="40" s="1"/>
  <c r="DD103" i="40"/>
  <c r="DV103" i="40" s="1"/>
  <c r="DB103" i="40"/>
  <c r="DT103" i="40" s="1"/>
  <c r="BP103" i="40"/>
  <c r="HX103" i="40" s="1"/>
  <c r="BW103" i="40"/>
  <c r="IE103" i="40" s="1"/>
  <c r="LJ103" i="40" a="1"/>
  <c r="LJ103" i="40" s="1"/>
  <c r="EE103" i="40" s="1"/>
  <c r="CN103" i="40" a="1"/>
  <c r="CN103" i="40" s="1"/>
  <c r="CE103" i="40" a="1"/>
  <c r="CE103" i="40" s="1"/>
  <c r="CV103" i="40"/>
  <c r="DN103" i="40" s="1"/>
  <c r="CT103" i="40"/>
  <c r="DL103" i="40" s="1"/>
  <c r="BH103" i="40"/>
  <c r="HP103" i="40" s="1"/>
  <c r="BO103" i="40"/>
  <c r="HW103" i="40" s="1"/>
  <c r="CL103" i="40" a="1"/>
  <c r="CL103" i="40" s="1"/>
  <c r="CD103" i="40" a="1"/>
  <c r="CD103" i="40" s="1"/>
  <c r="CA103" i="40" a="1"/>
  <c r="CA103" i="40" s="1"/>
  <c r="BS103" i="40"/>
  <c r="IA103" i="40" s="1"/>
  <c r="BY103" i="40"/>
  <c r="IG103" i="40" s="1"/>
  <c r="MS103" i="40" a="1"/>
  <c r="MS103" i="40" s="1"/>
  <c r="BG103" i="40"/>
  <c r="MB103" i="40" a="1"/>
  <c r="MB103" i="40" s="1"/>
  <c r="BM103" i="40"/>
  <c r="HU103" i="40" s="1"/>
  <c r="BT103" i="40"/>
  <c r="IB103" i="40" s="1"/>
  <c r="BK103" i="40"/>
  <c r="HS103" i="40" s="1"/>
  <c r="BQ103" i="40"/>
  <c r="HY103" i="40" s="1"/>
  <c r="MO103" i="40" a="1"/>
  <c r="MO103" i="40" s="1"/>
  <c r="MF103" i="40" a="1"/>
  <c r="MF103" i="40" s="1"/>
  <c r="KY103" i="40"/>
  <c r="LV103" i="40" a="1"/>
  <c r="LV103" i="40" s="1"/>
  <c r="EQ103" i="40" s="1"/>
  <c r="BL103" i="40"/>
  <c r="HT103" i="40" s="1"/>
  <c r="MP103" i="40" a="1"/>
  <c r="MP103" i="40" s="1"/>
  <c r="BI103" i="40"/>
  <c r="HQ103" i="40" s="1"/>
  <c r="MK103" i="40" a="1"/>
  <c r="MK103" i="40" s="1"/>
  <c r="CX103" i="40"/>
  <c r="DP103" i="40" s="1"/>
  <c r="CF103" i="40" a="1"/>
  <c r="CF103" i="40" s="1"/>
  <c r="KQ103" i="40"/>
  <c r="AU103" i="40"/>
  <c r="OA90" i="40" a="1"/>
  <c r="OA90" i="40" s="1"/>
  <c r="KF90" i="40"/>
  <c r="NH90" i="40" s="1"/>
  <c r="NV95" i="40" a="1"/>
  <c r="NV95" i="40" s="1"/>
  <c r="KA95" i="40"/>
  <c r="NC95" i="40" s="1"/>
  <c r="AX102" i="40"/>
  <c r="FO102" i="40"/>
  <c r="GY102" i="40" s="1"/>
  <c r="EW102" i="40"/>
  <c r="GG102" i="40" s="1"/>
  <c r="NX93" i="40" a="1"/>
  <c r="NX93" i="40" s="1"/>
  <c r="KC93" i="40"/>
  <c r="NE93" i="40" s="1"/>
  <c r="AW102" i="40"/>
  <c r="AZ102" i="40"/>
  <c r="FX102" i="40"/>
  <c r="HH102" i="40" s="1"/>
  <c r="FF102" i="40"/>
  <c r="GP102" i="40" s="1"/>
  <c r="KD92" i="40"/>
  <c r="NF92" i="40" s="1"/>
  <c r="NY92" i="40" a="1"/>
  <c r="NY92" i="40" s="1"/>
  <c r="FU102" i="39" a="1"/>
  <c r="FU102" i="39" s="1"/>
  <c r="GB102" i="39" a="1"/>
  <c r="GB102" i="39" s="1"/>
  <c r="HY102" i="39" a="1"/>
  <c r="HY102" i="39" s="1"/>
  <c r="IJ102" i="39" a="1"/>
  <c r="IJ102" i="39" s="1"/>
  <c r="IG102" i="39" a="1"/>
  <c r="IG102" i="39" s="1"/>
  <c r="FQ102" i="39" a="1"/>
  <c r="FQ102" i="39" s="1"/>
  <c r="FX102" i="39" a="1"/>
  <c r="FX102" i="39" s="1"/>
  <c r="HU102" i="39" a="1"/>
  <c r="HU102" i="39" s="1"/>
  <c r="IF102" i="39" a="1"/>
  <c r="IF102" i="39" s="1"/>
  <c r="FK102" i="39" a="1"/>
  <c r="FK102" i="39" s="1"/>
  <c r="FT102" i="39" a="1"/>
  <c r="FT102" i="39" s="1"/>
  <c r="GE102" i="39" a="1"/>
  <c r="GE102" i="39" s="1"/>
  <c r="IB102" i="39" a="1"/>
  <c r="IB102" i="39" s="1"/>
  <c r="FG102" i="39" a="1"/>
  <c r="FG102" i="39" s="1"/>
  <c r="FP102" i="39" a="1"/>
  <c r="FP102" i="39" s="1"/>
  <c r="GA102" i="39" a="1"/>
  <c r="GA102" i="39" s="1"/>
  <c r="HX102" i="39" a="1"/>
  <c r="HX102" i="39" s="1"/>
  <c r="FC102" i="39" a="1"/>
  <c r="FC102" i="39" s="1"/>
  <c r="FJ102" i="39" a="1"/>
  <c r="FJ102" i="39" s="1"/>
  <c r="FW102" i="39" a="1"/>
  <c r="FW102" i="39" s="1"/>
  <c r="GD102" i="39" a="1"/>
  <c r="GD102" i="39" s="1"/>
  <c r="JD102" i="39" a="1"/>
  <c r="JD102" i="39" s="1"/>
  <c r="EY102" i="39" a="1"/>
  <c r="EY102" i="39" s="1"/>
  <c r="FF102" i="39" a="1"/>
  <c r="FF102" i="39" s="1"/>
  <c r="FS102" i="39" a="1"/>
  <c r="FS102" i="39" s="1"/>
  <c r="FZ102" i="39" a="1"/>
  <c r="FZ102" i="39" s="1"/>
  <c r="IZ102" i="39" a="1"/>
  <c r="IZ102" i="39" s="1"/>
  <c r="EU102" i="39" a="1"/>
  <c r="EU102" i="39" s="1"/>
  <c r="FB102" i="39" a="1"/>
  <c r="FB102" i="39" s="1"/>
  <c r="FO102" i="39" a="1"/>
  <c r="FO102" i="39" s="1"/>
  <c r="FV102" i="39" a="1"/>
  <c r="FV102" i="39" s="1"/>
  <c r="GC102" i="39" a="1"/>
  <c r="GC102" i="39" s="1"/>
  <c r="HZ102" i="39" a="1"/>
  <c r="HZ102" i="39" s="1"/>
  <c r="IS102" i="39" a="1"/>
  <c r="IS102" i="39" s="1"/>
  <c r="IV102" i="39" a="1"/>
  <c r="IV102" i="39" s="1"/>
  <c r="JC102" i="39" a="1"/>
  <c r="JC102" i="39" s="1"/>
  <c r="EX102" i="39" a="1"/>
  <c r="EX102" i="39" s="1"/>
  <c r="FI102" i="39" a="1"/>
  <c r="FI102" i="39" s="1"/>
  <c r="FR102" i="39" a="1"/>
  <c r="FR102" i="39" s="1"/>
  <c r="IR102" i="39" a="1"/>
  <c r="IR102" i="39" s="1"/>
  <c r="IY102" i="39" a="1"/>
  <c r="IY102" i="39" s="1"/>
  <c r="ET102" i="39" a="1"/>
  <c r="ET102" i="39" s="1"/>
  <c r="FE102" i="39" a="1"/>
  <c r="FE102" i="39" s="1"/>
  <c r="FN102" i="39" a="1"/>
  <c r="FN102" i="39" s="1"/>
  <c r="IN102" i="39" a="1"/>
  <c r="IN102" i="39" s="1"/>
  <c r="IU102" i="39" a="1"/>
  <c r="IU102" i="39" s="1"/>
  <c r="JB102" i="39" a="1"/>
  <c r="JB102" i="39" s="1"/>
  <c r="FA102" i="39" a="1"/>
  <c r="FA102" i="39" s="1"/>
  <c r="FH102" i="39" a="1"/>
  <c r="FH102" i="39" s="1"/>
  <c r="II102" i="39" a="1"/>
  <c r="II102" i="39" s="1"/>
  <c r="IQ102" i="39" a="1"/>
  <c r="IQ102" i="39" s="1"/>
  <c r="IX102" i="39" a="1"/>
  <c r="IX102" i="39" s="1"/>
  <c r="EW102" i="39" a="1"/>
  <c r="EW102" i="39" s="1"/>
  <c r="FD102" i="39" a="1"/>
  <c r="FD102" i="39" s="1"/>
  <c r="IE102" i="39" a="1"/>
  <c r="IE102" i="39" s="1"/>
  <c r="IL102" i="39" a="1"/>
  <c r="IL102" i="39" s="1"/>
  <c r="IT102" i="39" a="1"/>
  <c r="IT102" i="39" s="1"/>
  <c r="JE102" i="39" a="1"/>
  <c r="JE102" i="39" s="1"/>
  <c r="EZ102" i="39" a="1"/>
  <c r="EZ102" i="39" s="1"/>
  <c r="IA102" i="39" a="1"/>
  <c r="IA102" i="39" s="1"/>
  <c r="IH102" i="39" a="1"/>
  <c r="IH102" i="39" s="1"/>
  <c r="IP102" i="39" a="1"/>
  <c r="IP102" i="39" s="1"/>
  <c r="JA102" i="39" a="1"/>
  <c r="JA102" i="39" s="1"/>
  <c r="EV102" i="39" a="1"/>
  <c r="EV102" i="39" s="1"/>
  <c r="HW102" i="39" a="1"/>
  <c r="HW102" i="39" s="1"/>
  <c r="ID102" i="39" a="1"/>
  <c r="ID102" i="39" s="1"/>
  <c r="IK102" i="39" a="1"/>
  <c r="IK102" i="39" s="1"/>
  <c r="IW102" i="39" a="1"/>
  <c r="IW102" i="39" s="1"/>
  <c r="FY102" i="39" a="1"/>
  <c r="FY102" i="39" s="1"/>
  <c r="HV102" i="39" a="1"/>
  <c r="HV102" i="39" s="1"/>
  <c r="IC102" i="39" a="1"/>
  <c r="IC102" i="39" s="1"/>
  <c r="IO102" i="39" a="1"/>
  <c r="IO102" i="39" s="1"/>
  <c r="EL89" i="39"/>
  <c r="GT89" i="39" s="1"/>
  <c r="HM89" i="39" a="1"/>
  <c r="HM89" i="39" s="1"/>
  <c r="HI94" i="39" a="1"/>
  <c r="HI94" i="39" s="1"/>
  <c r="EH94" i="39"/>
  <c r="GP94" i="39" s="1"/>
  <c r="HR84" i="39" a="1"/>
  <c r="HR84" i="39" s="1"/>
  <c r="EQ84" i="39"/>
  <c r="GY84" i="39" s="1"/>
  <c r="HS84" i="39" s="1" a="1"/>
  <c r="HS84" i="39" s="1"/>
  <c r="HG95" i="39" a="1"/>
  <c r="HG95" i="39" s="1"/>
  <c r="EF95" i="39"/>
  <c r="GN95" i="39" s="1"/>
  <c r="EI92" i="39"/>
  <c r="GQ92" i="39" s="1"/>
  <c r="HJ92" i="39" a="1"/>
  <c r="HJ92" i="39" s="1"/>
  <c r="HO87" i="39" a="1"/>
  <c r="HO87" i="39" s="1"/>
  <c r="EN87" i="39"/>
  <c r="GV87" i="39" s="1"/>
  <c r="HD98" i="39" a="1"/>
  <c r="HD98" i="39" s="1"/>
  <c r="EC98" i="39"/>
  <c r="GK98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R102" i="39"/>
  <c r="S102" i="39"/>
  <c r="HQ86" i="39" a="1"/>
  <c r="HQ86" i="39" s="1"/>
  <c r="EP86" i="39"/>
  <c r="GX86" i="39" s="1"/>
  <c r="EE97" i="39"/>
  <c r="GM97" i="39" s="1"/>
  <c r="HF97" i="39" a="1"/>
  <c r="HF97" i="39" s="1"/>
  <c r="EN88" i="39"/>
  <c r="GV88" i="39" s="1"/>
  <c r="HO88" i="39" a="1"/>
  <c r="HO88" i="39" s="1"/>
  <c r="EQ85" i="39"/>
  <c r="GY85" i="39" s="1"/>
  <c r="HS85" i="39" s="1" a="1"/>
  <c r="HS85" i="39" s="1"/>
  <c r="HR85" i="39" a="1"/>
  <c r="HR85" i="39" s="1"/>
  <c r="GH101" i="39"/>
  <c r="EI93" i="39"/>
  <c r="GQ93" i="39" s="1"/>
  <c r="HJ93" i="39" a="1"/>
  <c r="HJ93" i="39" s="1"/>
  <c r="EK90" i="39"/>
  <c r="GS90" i="39" s="1"/>
  <c r="HL90" i="39" a="1"/>
  <c r="HL90" i="39" s="1"/>
  <c r="EC99" i="39"/>
  <c r="GK99" i="39" s="1"/>
  <c r="HD99" i="39" a="1"/>
  <c r="HD99" i="39" s="1"/>
  <c r="HK91" i="39" a="1"/>
  <c r="HK91" i="39" s="1"/>
  <c r="EJ91" i="39"/>
  <c r="GR91" i="39" s="1"/>
  <c r="HC100" i="39" a="1"/>
  <c r="HC100" i="39" s="1"/>
  <c r="EB100" i="39"/>
  <c r="GJ100" i="39" s="1"/>
  <c r="BE102" i="39"/>
  <c r="BB102" i="39"/>
  <c r="AW102" i="39"/>
  <c r="AT102" i="39"/>
  <c r="AO102" i="39"/>
  <c r="AK102" i="39"/>
  <c r="DC102" i="39" s="1"/>
  <c r="DU102" i="39" s="1"/>
  <c r="AZ102" i="39"/>
  <c r="AF102" i="39"/>
  <c r="CX102" i="39" s="1"/>
  <c r="DP102" i="39" s="1"/>
  <c r="AC102" i="39"/>
  <c r="CU102" i="39" s="1"/>
  <c r="DM102" i="39" s="1"/>
  <c r="AR102" i="39"/>
  <c r="X102" i="39"/>
  <c r="CP102" i="39" s="1"/>
  <c r="DH102" i="39" s="1"/>
  <c r="BA102" i="39"/>
  <c r="AI102" i="39"/>
  <c r="DA102" i="39" s="1"/>
  <c r="DS102" i="39" s="1"/>
  <c r="BD102" i="39"/>
  <c r="AS102" i="39"/>
  <c r="AA102" i="39"/>
  <c r="CS102" i="39" s="1"/>
  <c r="DK102" i="39" s="1"/>
  <c r="AV102" i="39"/>
  <c r="AJ102" i="39"/>
  <c r="DB102" i="39" s="1"/>
  <c r="DT102" i="39" s="1"/>
  <c r="AG102" i="39"/>
  <c r="CY102" i="39" s="1"/>
  <c r="DQ102" i="39" s="1"/>
  <c r="AD102" i="39"/>
  <c r="CV102" i="39" s="1"/>
  <c r="DN102" i="39" s="1"/>
  <c r="AY102" i="39"/>
  <c r="AM102" i="39"/>
  <c r="DE102" i="39" s="1"/>
  <c r="DW102" i="39" s="1"/>
  <c r="AB102" i="39"/>
  <c r="CT102" i="39" s="1"/>
  <c r="DL102" i="39" s="1"/>
  <c r="AQ102" i="39"/>
  <c r="AE102" i="39"/>
  <c r="CW102" i="39" s="1"/>
  <c r="DO102" i="39" s="1"/>
  <c r="AH102" i="39"/>
  <c r="CZ102" i="39" s="1"/>
  <c r="DR102" i="39" s="1"/>
  <c r="W102" i="39"/>
  <c r="CO102" i="39" s="1"/>
  <c r="DG102" i="39" s="1"/>
  <c r="Z102" i="39"/>
  <c r="CR102" i="39" s="1"/>
  <c r="DJ102" i="39" s="1"/>
  <c r="DZ102" i="39"/>
  <c r="BF102" i="39"/>
  <c r="BC102" i="39"/>
  <c r="AX102" i="39"/>
  <c r="AU102" i="39"/>
  <c r="AP102" i="39"/>
  <c r="AL102" i="39"/>
  <c r="DD102" i="39" s="1"/>
  <c r="DV102" i="39" s="1"/>
  <c r="Y102" i="39"/>
  <c r="CQ102" i="39" s="1"/>
  <c r="DI102" i="39" s="1"/>
  <c r="V102" i="39"/>
  <c r="CN102" i="39" s="1"/>
  <c r="DF102" i="39" s="1"/>
  <c r="EE96" i="39"/>
  <c r="GM96" i="39" s="1"/>
  <c r="HF96" i="39" a="1"/>
  <c r="HF96" i="39" s="1"/>
  <c r="DG101" i="38"/>
  <c r="DJ101" i="38"/>
  <c r="DL101" i="38"/>
  <c r="DP101" i="38"/>
  <c r="DE101" i="38"/>
  <c r="DM101" i="38"/>
  <c r="DN101" i="38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GH102" i="39" l="1"/>
  <c r="B121" i="44"/>
  <c r="A122" i="44"/>
  <c r="MV103" i="40"/>
  <c r="JV101" i="40"/>
  <c r="MX101" i="40" s="1"/>
  <c r="NQ101" i="40" a="1"/>
  <c r="NQ101" i="40" s="1"/>
  <c r="NW95" i="40" a="1"/>
  <c r="NW95" i="40" s="1"/>
  <c r="KB95" i="40"/>
  <c r="ND95" i="40" s="1"/>
  <c r="KE92" i="40"/>
  <c r="NG92" i="40" s="1"/>
  <c r="NZ92" i="40" a="1"/>
  <c r="NZ92" i="40" s="1"/>
  <c r="NX94" i="40" a="1"/>
  <c r="NX94" i="40" s="1"/>
  <c r="KC94" i="40"/>
  <c r="NE94" i="40" s="1"/>
  <c r="FU103" i="40"/>
  <c r="HE103" i="40" s="1"/>
  <c r="FC103" i="40"/>
  <c r="GM103" i="40" s="1"/>
  <c r="JP104" i="40"/>
  <c r="IV104" i="40"/>
  <c r="IT104" i="40"/>
  <c r="JH104" i="40"/>
  <c r="IN104" i="40"/>
  <c r="JN104" i="40"/>
  <c r="IZ104" i="40"/>
  <c r="JK104" i="40"/>
  <c r="IS104" i="40"/>
  <c r="IR104" i="40"/>
  <c r="JC104" i="40"/>
  <c r="IP104" i="40"/>
  <c r="IJ104" i="40"/>
  <c r="IU104" i="40"/>
  <c r="JO104" i="40"/>
  <c r="IM104" i="40"/>
  <c r="JG104" i="40"/>
  <c r="JI104" i="40"/>
  <c r="IY104" i="40"/>
  <c r="IL104" i="40"/>
  <c r="IQ104" i="40"/>
  <c r="JF104" i="40"/>
  <c r="II104" i="40"/>
  <c r="IK104" i="40"/>
  <c r="JM104" i="40"/>
  <c r="JB104" i="40"/>
  <c r="JE104" i="40"/>
  <c r="IH104" i="40"/>
  <c r="IW104" i="40"/>
  <c r="JA104" i="40"/>
  <c r="IO104" i="40"/>
  <c r="IX104" i="40"/>
  <c r="JL104" i="40"/>
  <c r="JJ104" i="40"/>
  <c r="JD104" i="40"/>
  <c r="JQ104" i="40"/>
  <c r="NP103" i="40" a="1"/>
  <c r="NP103" i="40" s="1"/>
  <c r="JU103" i="40"/>
  <c r="MW103" i="40" s="1"/>
  <c r="KQ104" i="40"/>
  <c r="LX104" i="40" a="1"/>
  <c r="LX104" i="40" s="1"/>
  <c r="ES104" i="40" s="1"/>
  <c r="MG104" i="40" a="1"/>
  <c r="MG104" i="40" s="1"/>
  <c r="DG104" i="40"/>
  <c r="DY104" i="40" s="1"/>
  <c r="LN104" i="40" a="1"/>
  <c r="LN104" i="40" s="1"/>
  <c r="EI104" i="40" s="1"/>
  <c r="BS104" i="40"/>
  <c r="IA104" i="40" s="1"/>
  <c r="KR104" i="40"/>
  <c r="DC104" i="40"/>
  <c r="DU104" i="40" s="1"/>
  <c r="LT104" i="40" a="1"/>
  <c r="LT104" i="40" s="1"/>
  <c r="EO104" i="40" s="1"/>
  <c r="MC104" i="40" a="1"/>
  <c r="MC104" i="40" s="1"/>
  <c r="CY104" i="40"/>
  <c r="DQ104" i="40" s="1"/>
  <c r="LJ104" i="40" a="1"/>
  <c r="LJ104" i="40" s="1"/>
  <c r="EE104" i="40" s="1"/>
  <c r="ME104" i="40" a="1"/>
  <c r="ME104" i="40" s="1"/>
  <c r="JT104" i="40" a="1"/>
  <c r="JT104" i="40" s="1"/>
  <c r="CU104" i="40"/>
  <c r="DM104" i="40" s="1"/>
  <c r="LP104" i="40" a="1"/>
  <c r="LP104" i="40" s="1"/>
  <c r="EK104" i="40" s="1"/>
  <c r="LW104" i="40" a="1"/>
  <c r="LW104" i="40" s="1"/>
  <c r="ER104" i="40" s="1"/>
  <c r="CR104" i="40" a="1"/>
  <c r="CR104" i="40" s="1"/>
  <c r="LB104" i="40"/>
  <c r="CI104" i="40" a="1"/>
  <c r="CI104" i="40" s="1"/>
  <c r="DD104" i="40"/>
  <c r="DV104" i="40" s="1"/>
  <c r="CP104" i="40" a="1"/>
  <c r="CP104" i="40" s="1"/>
  <c r="LL104" i="40" a="1"/>
  <c r="LL104" i="40" s="1"/>
  <c r="EG104" i="40" s="1"/>
  <c r="LS104" i="40" a="1"/>
  <c r="LS104" i="40" s="1"/>
  <c r="EN104" i="40" s="1"/>
  <c r="CN104" i="40" a="1"/>
  <c r="CN104" i="40" s="1"/>
  <c r="KT104" i="40"/>
  <c r="LY104" i="40" a="1"/>
  <c r="LY104" i="40" s="1"/>
  <c r="ET104" i="40" s="1"/>
  <c r="CM104" i="40" a="1"/>
  <c r="CM104" i="40" s="1"/>
  <c r="CL104" i="40" a="1"/>
  <c r="CL104" i="40" s="1"/>
  <c r="LH104" i="40" a="1"/>
  <c r="LH104" i="40" s="1"/>
  <c r="EC104" i="40" s="1"/>
  <c r="LO104" i="40" a="1"/>
  <c r="LO104" i="40" s="1"/>
  <c r="EJ104" i="40" s="1"/>
  <c r="CJ104" i="40" a="1"/>
  <c r="CJ104" i="40" s="1"/>
  <c r="DF104" i="40"/>
  <c r="DX104" i="40" s="1"/>
  <c r="KW104" i="40"/>
  <c r="CC104" i="40" a="1"/>
  <c r="CC104" i="40" s="1"/>
  <c r="CH104" i="40" a="1"/>
  <c r="CH104" i="40" s="1"/>
  <c r="KX104" i="40"/>
  <c r="LK104" i="40" a="1"/>
  <c r="LK104" i="40" s="1"/>
  <c r="EF104" i="40" s="1"/>
  <c r="CF104" i="40" a="1"/>
  <c r="CF104" i="40" s="1"/>
  <c r="CX104" i="40"/>
  <c r="DP104" i="40" s="1"/>
  <c r="DI104" i="40"/>
  <c r="EA104" i="40" s="1"/>
  <c r="BK104" i="40"/>
  <c r="HS104" i="40" s="1"/>
  <c r="CD104" i="40" a="1"/>
  <c r="CD104" i="40" s="1"/>
  <c r="KP104" i="40"/>
  <c r="LD104" i="40"/>
  <c r="CB104" i="40" a="1"/>
  <c r="CB104" i="40" s="1"/>
  <c r="BU104" i="40"/>
  <c r="IC104" i="40" s="1"/>
  <c r="CE104" i="40" a="1"/>
  <c r="CE104" i="40" s="1"/>
  <c r="LU104" i="40" a="1"/>
  <c r="LU104" i="40" s="1"/>
  <c r="EP104" i="40" s="1"/>
  <c r="BZ104" i="40" a="1"/>
  <c r="BZ104" i="40" s="1"/>
  <c r="DJ104" i="40"/>
  <c r="EB104" i="40" s="1"/>
  <c r="KV104" i="40"/>
  <c r="BV104" i="40"/>
  <c r="ID104" i="40" s="1"/>
  <c r="BM104" i="40"/>
  <c r="HU104" i="40" s="1"/>
  <c r="BP104" i="40"/>
  <c r="HX104" i="40" s="1"/>
  <c r="KO104" i="40"/>
  <c r="BR104" i="40"/>
  <c r="HZ104" i="40" s="1"/>
  <c r="DB104" i="40"/>
  <c r="DT104" i="40" s="1"/>
  <c r="KN104" i="40"/>
  <c r="BN104" i="40"/>
  <c r="HV104" i="40" s="1"/>
  <c r="LQ104" i="40" a="1"/>
  <c r="LQ104" i="40" s="1"/>
  <c r="EL104" i="40" s="1"/>
  <c r="CV104" i="40"/>
  <c r="DN104" i="40" s="1"/>
  <c r="DA104" i="40"/>
  <c r="DS104" i="40" s="1"/>
  <c r="BJ104" i="40"/>
  <c r="HR104" i="40" s="1"/>
  <c r="CT104" i="40"/>
  <c r="DL104" i="40" s="1"/>
  <c r="DH104" i="40"/>
  <c r="DZ104" i="40" s="1"/>
  <c r="MR104" i="40" a="1"/>
  <c r="MR104" i="40" s="1"/>
  <c r="LA104" i="40"/>
  <c r="LM104" i="40" a="1"/>
  <c r="LM104" i="40" s="1"/>
  <c r="EH104" i="40" s="1"/>
  <c r="CA104" i="40" a="1"/>
  <c r="CA104" i="40" s="1"/>
  <c r="BY104" i="40"/>
  <c r="IG104" i="40" s="1"/>
  <c r="CZ104" i="40"/>
  <c r="DR104" i="40" s="1"/>
  <c r="MN104" i="40" a="1"/>
  <c r="MN104" i="40" s="1"/>
  <c r="CS104" i="40"/>
  <c r="DK104" i="40" s="1"/>
  <c r="KS104" i="40"/>
  <c r="BH104" i="40"/>
  <c r="HP104" i="40" s="1"/>
  <c r="BQ104" i="40"/>
  <c r="HY104" i="40" s="1"/>
  <c r="BW104" i="40"/>
  <c r="IE104" i="40" s="1"/>
  <c r="MJ104" i="40" a="1"/>
  <c r="MJ104" i="40" s="1"/>
  <c r="BT104" i="40"/>
  <c r="IB104" i="40" s="1"/>
  <c r="DE104" i="40"/>
  <c r="DW104" i="40" s="1"/>
  <c r="BX104" i="40"/>
  <c r="IF104" i="40" s="1"/>
  <c r="MP104" i="40" a="1"/>
  <c r="MP104" i="40" s="1"/>
  <c r="BI104" i="40"/>
  <c r="HQ104" i="40" s="1"/>
  <c r="BO104" i="40"/>
  <c r="HW104" i="40" s="1"/>
  <c r="MF104" i="40" a="1"/>
  <c r="MF104" i="40" s="1"/>
  <c r="MM104" i="40" a="1"/>
  <c r="MM104" i="40" s="1"/>
  <c r="CO104" i="40" a="1"/>
  <c r="CO104" i="40" s="1"/>
  <c r="MQ104" i="40" a="1"/>
  <c r="MQ104" i="40" s="1"/>
  <c r="ML104" i="40" a="1"/>
  <c r="ML104" i="40" s="1"/>
  <c r="MS104" i="40" a="1"/>
  <c r="MS104" i="40" s="1"/>
  <c r="BG104" i="40"/>
  <c r="MB104" i="40" a="1"/>
  <c r="MB104" i="40" s="1"/>
  <c r="KZ104" i="40"/>
  <c r="BL104" i="40"/>
  <c r="HT104" i="40" s="1"/>
  <c r="LI104" i="40" a="1"/>
  <c r="LI104" i="40" s="1"/>
  <c r="ED104" i="40" s="1"/>
  <c r="MH104" i="40" a="1"/>
  <c r="MH104" i="40" s="1"/>
  <c r="MO104" i="40" a="1"/>
  <c r="MO104" i="40" s="1"/>
  <c r="LC104" i="40"/>
  <c r="LV104" i="40" a="1"/>
  <c r="LV104" i="40" s="1"/>
  <c r="EQ104" i="40" s="1"/>
  <c r="CQ104" i="40" a="1"/>
  <c r="CQ104" i="40" s="1"/>
  <c r="LE104" i="40"/>
  <c r="CW104" i="40"/>
  <c r="DO104" i="40" s="1"/>
  <c r="KY104" i="40"/>
  <c r="MD104" i="40" a="1"/>
  <c r="MD104" i="40" s="1"/>
  <c r="KU104" i="40"/>
  <c r="LR104" i="40" a="1"/>
  <c r="LR104" i="40" s="1"/>
  <c r="EM104" i="40" s="1"/>
  <c r="CG104" i="40" a="1"/>
  <c r="CG104" i="40" s="1"/>
  <c r="MI104" i="40" a="1"/>
  <c r="MI104" i="40" s="1"/>
  <c r="CK104" i="40" a="1"/>
  <c r="CK104" i="40" s="1"/>
  <c r="MK104" i="40" a="1"/>
  <c r="MK104" i="40" s="1"/>
  <c r="FQ103" i="40"/>
  <c r="HA103" i="40" s="1"/>
  <c r="EY103" i="40"/>
  <c r="GI103" i="40" s="1"/>
  <c r="AY103" i="40"/>
  <c r="FE103" i="40"/>
  <c r="GO103" i="40" s="1"/>
  <c r="FW103" i="40"/>
  <c r="HG103" i="40" s="1"/>
  <c r="OE87" i="40" a="1"/>
  <c r="OE87" i="40" s="1"/>
  <c r="KJ87" i="40"/>
  <c r="NL87" i="40" s="1"/>
  <c r="BE103" i="40"/>
  <c r="GC103" i="40"/>
  <c r="HM103" i="40" s="1"/>
  <c r="FK103" i="40"/>
  <c r="GU103" i="40" s="1"/>
  <c r="Q104" i="40" a="1"/>
  <c r="Q104" i="40" s="1"/>
  <c r="S104" i="40"/>
  <c r="R104" i="40"/>
  <c r="AZ103" i="40"/>
  <c r="FX103" i="40"/>
  <c r="HH103" i="40" s="1"/>
  <c r="FF103" i="40"/>
  <c r="GP103" i="40" s="1"/>
  <c r="FY103" i="40"/>
  <c r="HI103" i="40" s="1"/>
  <c r="FG103" i="40"/>
  <c r="GQ103" i="40" s="1"/>
  <c r="EZ103" i="40"/>
  <c r="GJ103" i="40" s="1"/>
  <c r="FR103" i="40"/>
  <c r="HB103" i="40" s="1"/>
  <c r="NR100" i="40" a="1"/>
  <c r="NR100" i="40" s="1"/>
  <c r="JW100" i="40"/>
  <c r="MY100" i="40" s="1"/>
  <c r="NY93" i="40" a="1"/>
  <c r="NY93" i="40" s="1"/>
  <c r="KD93" i="40"/>
  <c r="NF93" i="40" s="1"/>
  <c r="NU97" i="40" a="1"/>
  <c r="NU97" i="40" s="1"/>
  <c r="JZ97" i="40"/>
  <c r="NB97" i="40" s="1"/>
  <c r="OA91" i="40" a="1"/>
  <c r="OA91" i="40" s="1"/>
  <c r="KF91" i="40"/>
  <c r="NH91" i="40" s="1"/>
  <c r="BB103" i="40"/>
  <c r="FH103" i="40"/>
  <c r="GR103" i="40" s="1"/>
  <c r="FZ103" i="40"/>
  <c r="HJ103" i="40" s="1"/>
  <c r="NW96" i="40" a="1"/>
  <c r="NW96" i="40" s="1"/>
  <c r="KB96" i="40"/>
  <c r="ND96" i="40" s="1"/>
  <c r="BD103" i="40"/>
  <c r="GB103" i="40"/>
  <c r="HL103" i="40" s="1"/>
  <c r="FJ103" i="40"/>
  <c r="GT103" i="40" s="1"/>
  <c r="FA103" i="40"/>
  <c r="GK103" i="40" s="1"/>
  <c r="FS103" i="40"/>
  <c r="HC103" i="40" s="1"/>
  <c r="NU98" i="40" a="1"/>
  <c r="NU98" i="40" s="1"/>
  <c r="JZ98" i="40"/>
  <c r="NB98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G105" i="40" a="1"/>
  <c r="G105" i="40" s="1"/>
  <c r="C105" i="40" a="1"/>
  <c r="C105" i="40" s="1"/>
  <c r="AX103" i="40"/>
  <c r="FV103" i="40"/>
  <c r="HF103" i="40" s="1"/>
  <c r="FD103" i="40"/>
  <c r="GN103" i="40" s="1"/>
  <c r="AV103" i="40"/>
  <c r="FT103" i="40"/>
  <c r="HD103" i="40" s="1"/>
  <c r="FB103" i="40"/>
  <c r="GL103" i="40" s="1"/>
  <c r="AP103" i="40"/>
  <c r="FN103" i="40"/>
  <c r="GX103" i="40" s="1"/>
  <c r="EV103" i="40"/>
  <c r="GF103" i="40" s="1"/>
  <c r="BC103" i="40"/>
  <c r="FI103" i="40"/>
  <c r="GS103" i="40" s="1"/>
  <c r="GA103" i="40"/>
  <c r="HK103" i="40" s="1"/>
  <c r="AE104" i="40"/>
  <c r="AB104" i="40"/>
  <c r="X104" i="40"/>
  <c r="W104" i="40"/>
  <c r="AL104" i="40"/>
  <c r="AF104" i="40"/>
  <c r="AD104" i="40"/>
  <c r="AM104" i="40"/>
  <c r="V104" i="40"/>
  <c r="AJ104" i="40"/>
  <c r="AK104" i="40"/>
  <c r="AC104" i="40"/>
  <c r="U104" i="40"/>
  <c r="AN104" i="40" s="1"/>
  <c r="AI104" i="40"/>
  <c r="BB104" i="40" s="1"/>
  <c r="AA104" i="40"/>
  <c r="AT104" i="40" s="1"/>
  <c r="AH104" i="40"/>
  <c r="Z104" i="40"/>
  <c r="AG104" i="40"/>
  <c r="Y104" i="40"/>
  <c r="FM103" i="40"/>
  <c r="GW103" i="40" s="1"/>
  <c r="EU103" i="40"/>
  <c r="GE103" i="40" s="1"/>
  <c r="OC89" i="40" a="1"/>
  <c r="OC89" i="40" s="1"/>
  <c r="KH89" i="40"/>
  <c r="NJ89" i="40" s="1"/>
  <c r="JU102" i="40"/>
  <c r="MW102" i="40" s="1"/>
  <c r="NP102" i="40" a="1"/>
  <c r="NP102" i="40" s="1"/>
  <c r="BF103" i="40"/>
  <c r="GD103" i="40"/>
  <c r="HN103" i="40" s="1"/>
  <c r="FL103" i="40"/>
  <c r="GV103" i="40" s="1"/>
  <c r="OB90" i="40" a="1"/>
  <c r="OB90" i="40" s="1"/>
  <c r="KG90" i="40"/>
  <c r="NI90" i="40" s="1"/>
  <c r="AR103" i="40"/>
  <c r="FP103" i="40"/>
  <c r="GZ103" i="40" s="1"/>
  <c r="EX103" i="40"/>
  <c r="GH103" i="40" s="1"/>
  <c r="NS99" i="40" a="1"/>
  <c r="NS99" i="40" s="1"/>
  <c r="JX99" i="40"/>
  <c r="MZ99" i="40" s="1"/>
  <c r="AQ103" i="40"/>
  <c r="EW103" i="40"/>
  <c r="GG103" i="40" s="1"/>
  <c r="FO103" i="40"/>
  <c r="GY103" i="40" s="1"/>
  <c r="OD88" i="40" a="1"/>
  <c r="OD88" i="40" s="1"/>
  <c r="KI88" i="40"/>
  <c r="NK88" i="40" s="1"/>
  <c r="HH95" i="39" a="1"/>
  <c r="HH95" i="39" s="1"/>
  <c r="EG95" i="39"/>
  <c r="GO95" i="39" s="1"/>
  <c r="S103" i="39"/>
  <c r="R103" i="39"/>
  <c r="AJ103" i="39"/>
  <c r="DB103" i="39" s="1"/>
  <c r="DT103" i="39" s="1"/>
  <c r="AW103" i="39"/>
  <c r="AB103" i="39"/>
  <c r="CT103" i="39" s="1"/>
  <c r="DL103" i="39" s="1"/>
  <c r="AO103" i="39"/>
  <c r="AZ103" i="39"/>
  <c r="AF103" i="39"/>
  <c r="CX103" i="39" s="1"/>
  <c r="DP103" i="39" s="1"/>
  <c r="AR103" i="39"/>
  <c r="X103" i="39"/>
  <c r="CP103" i="39" s="1"/>
  <c r="DH103" i="39" s="1"/>
  <c r="AI103" i="39"/>
  <c r="DA103" i="39" s="1"/>
  <c r="DS103" i="39" s="1"/>
  <c r="BD103" i="39"/>
  <c r="AA103" i="39"/>
  <c r="CS103" i="39" s="1"/>
  <c r="DK103" i="39" s="1"/>
  <c r="AV103" i="39"/>
  <c r="AY103" i="39"/>
  <c r="AM103" i="39"/>
  <c r="DE103" i="39" s="1"/>
  <c r="DW103" i="39" s="1"/>
  <c r="AQ103" i="39"/>
  <c r="AE103" i="39"/>
  <c r="CW103" i="39" s="1"/>
  <c r="DO103" i="39" s="1"/>
  <c r="AH103" i="39"/>
  <c r="CZ103" i="39" s="1"/>
  <c r="DR103" i="39" s="1"/>
  <c r="W103" i="39"/>
  <c r="CO103" i="39" s="1"/>
  <c r="DG103" i="39" s="1"/>
  <c r="BA103" i="39"/>
  <c r="Z103" i="39"/>
  <c r="CR103" i="39" s="1"/>
  <c r="DJ103" i="39" s="1"/>
  <c r="DZ103" i="39"/>
  <c r="BB103" i="39"/>
  <c r="BF103" i="39"/>
  <c r="BC103" i="39"/>
  <c r="AT103" i="39"/>
  <c r="AX103" i="39"/>
  <c r="AU103" i="39"/>
  <c r="V103" i="39"/>
  <c r="CN103" i="39" s="1"/>
  <c r="DF103" i="39" s="1"/>
  <c r="AK103" i="39"/>
  <c r="DC103" i="39" s="1"/>
  <c r="DU103" i="39" s="1"/>
  <c r="AP103" i="39"/>
  <c r="AL103" i="39"/>
  <c r="DD103" i="39" s="1"/>
  <c r="DV103" i="39" s="1"/>
  <c r="Y103" i="39"/>
  <c r="CQ103" i="39" s="1"/>
  <c r="DI103" i="39" s="1"/>
  <c r="AC103" i="39"/>
  <c r="CU103" i="39" s="1"/>
  <c r="DM103" i="39" s="1"/>
  <c r="AG103" i="39"/>
  <c r="CY103" i="39" s="1"/>
  <c r="DQ103" i="39" s="1"/>
  <c r="AD103" i="39"/>
  <c r="CV103" i="39" s="1"/>
  <c r="DN103" i="39" s="1"/>
  <c r="AS103" i="39"/>
  <c r="BE103" i="39"/>
  <c r="HJ94" i="39" a="1"/>
  <c r="HJ94" i="39" s="1"/>
  <c r="EI94" i="39"/>
  <c r="GQ94" i="39" s="1"/>
  <c r="FD103" i="39" a="1"/>
  <c r="FD103" i="39" s="1"/>
  <c r="FK103" i="39" a="1"/>
  <c r="FK103" i="39" s="1"/>
  <c r="FT103" i="39" a="1"/>
  <c r="FT103" i="39" s="1"/>
  <c r="GE103" i="39" a="1"/>
  <c r="GE103" i="39" s="1"/>
  <c r="JE103" i="39" a="1"/>
  <c r="JE103" i="39" s="1"/>
  <c r="EZ103" i="39" a="1"/>
  <c r="EZ103" i="39" s="1"/>
  <c r="FG103" i="39" a="1"/>
  <c r="FG103" i="39" s="1"/>
  <c r="FP103" i="39" a="1"/>
  <c r="FP103" i="39" s="1"/>
  <c r="GA103" i="39" a="1"/>
  <c r="GA103" i="39" s="1"/>
  <c r="JA103" i="39" a="1"/>
  <c r="JA103" i="39" s="1"/>
  <c r="EV103" i="39" a="1"/>
  <c r="EV103" i="39" s="1"/>
  <c r="FC103" i="39" a="1"/>
  <c r="FC103" i="39" s="1"/>
  <c r="FJ103" i="39" a="1"/>
  <c r="FJ103" i="39" s="1"/>
  <c r="FW103" i="39" a="1"/>
  <c r="FW103" i="39" s="1"/>
  <c r="IW103" i="39" a="1"/>
  <c r="IW103" i="39" s="1"/>
  <c r="JD103" i="39" a="1"/>
  <c r="JD103" i="39" s="1"/>
  <c r="EY103" i="39" a="1"/>
  <c r="EY103" i="39" s="1"/>
  <c r="FF103" i="39" a="1"/>
  <c r="FF103" i="39" s="1"/>
  <c r="FS103" i="39" a="1"/>
  <c r="FS103" i="39" s="1"/>
  <c r="IS103" i="39" a="1"/>
  <c r="IS103" i="39" s="1"/>
  <c r="IZ103" i="39" a="1"/>
  <c r="IZ103" i="39" s="1"/>
  <c r="EU103" i="39" a="1"/>
  <c r="EU103" i="39" s="1"/>
  <c r="FB103" i="39" a="1"/>
  <c r="FB103" i="39" s="1"/>
  <c r="FO103" i="39" a="1"/>
  <c r="FO103" i="39" s="1"/>
  <c r="IO103" i="39" a="1"/>
  <c r="IO103" i="39" s="1"/>
  <c r="IV103" i="39" a="1"/>
  <c r="IV103" i="39" s="1"/>
  <c r="JC103" i="39" a="1"/>
  <c r="JC103" i="39" s="1"/>
  <c r="EX103" i="39" a="1"/>
  <c r="EX103" i="39" s="1"/>
  <c r="FI103" i="39" a="1"/>
  <c r="FI103" i="39" s="1"/>
  <c r="IJ103" i="39" a="1"/>
  <c r="IJ103" i="39" s="1"/>
  <c r="IR103" i="39" a="1"/>
  <c r="IR103" i="39" s="1"/>
  <c r="IY103" i="39" a="1"/>
  <c r="IY103" i="39" s="1"/>
  <c r="ET103" i="39" a="1"/>
  <c r="ET103" i="39" s="1"/>
  <c r="FE103" i="39" a="1"/>
  <c r="FE103" i="39" s="1"/>
  <c r="IF103" i="39" a="1"/>
  <c r="IF103" i="39" s="1"/>
  <c r="IN103" i="39" a="1"/>
  <c r="IN103" i="39" s="1"/>
  <c r="IU103" i="39" a="1"/>
  <c r="IU103" i="39" s="1"/>
  <c r="JB103" i="39" a="1"/>
  <c r="JB103" i="39" s="1"/>
  <c r="FA103" i="39" a="1"/>
  <c r="FA103" i="39" s="1"/>
  <c r="IB103" i="39" a="1"/>
  <c r="IB103" i="39" s="1"/>
  <c r="II103" i="39" a="1"/>
  <c r="II103" i="39" s="1"/>
  <c r="IQ103" i="39" a="1"/>
  <c r="IQ103" i="39" s="1"/>
  <c r="IX103" i="39" a="1"/>
  <c r="IX103" i="39" s="1"/>
  <c r="EW103" i="39" a="1"/>
  <c r="EW103" i="39" s="1"/>
  <c r="GB103" i="39" a="1"/>
  <c r="GB103" i="39" s="1"/>
  <c r="HX103" i="39" a="1"/>
  <c r="HX103" i="39" s="1"/>
  <c r="IE103" i="39" a="1"/>
  <c r="IE103" i="39" s="1"/>
  <c r="IL103" i="39" a="1"/>
  <c r="IL103" i="39" s="1"/>
  <c r="IT103" i="39" a="1"/>
  <c r="IT103" i="39" s="1"/>
  <c r="GD103" i="39" a="1"/>
  <c r="GD103" i="39" s="1"/>
  <c r="IA103" i="39" a="1"/>
  <c r="IA103" i="39" s="1"/>
  <c r="IH103" i="39" a="1"/>
  <c r="IH103" i="39" s="1"/>
  <c r="IP103" i="39" a="1"/>
  <c r="IP103" i="39" s="1"/>
  <c r="FZ103" i="39" a="1"/>
  <c r="FZ103" i="39" s="1"/>
  <c r="HW103" i="39" a="1"/>
  <c r="HW103" i="39" s="1"/>
  <c r="ID103" i="39" a="1"/>
  <c r="ID103" i="39" s="1"/>
  <c r="IK103" i="39" a="1"/>
  <c r="IK103" i="39" s="1"/>
  <c r="FU103" i="39" a="1"/>
  <c r="FU103" i="39" s="1"/>
  <c r="HY103" i="39" a="1"/>
  <c r="HY103" i="39" s="1"/>
  <c r="FV103" i="39" a="1"/>
  <c r="FV103" i="39" s="1"/>
  <c r="GC103" i="39" a="1"/>
  <c r="GC103" i="39" s="1"/>
  <c r="HZ103" i="39" a="1"/>
  <c r="HZ103" i="39" s="1"/>
  <c r="IG103" i="39" a="1"/>
  <c r="IG103" i="39" s="1"/>
  <c r="FN103" i="39" a="1"/>
  <c r="FN103" i="39" s="1"/>
  <c r="FR103" i="39" a="1"/>
  <c r="FR103" i="39" s="1"/>
  <c r="FY103" i="39" a="1"/>
  <c r="FY103" i="39" s="1"/>
  <c r="HV103" i="39" a="1"/>
  <c r="HV103" i="39" s="1"/>
  <c r="IC103" i="39" a="1"/>
  <c r="IC103" i="39" s="1"/>
  <c r="FH103" i="39" a="1"/>
  <c r="FH103" i="39" s="1"/>
  <c r="FQ103" i="39" a="1"/>
  <c r="FQ103" i="39" s="1"/>
  <c r="FX103" i="39" a="1"/>
  <c r="FX103" i="39" s="1"/>
  <c r="HU103" i="39" a="1"/>
  <c r="HU103" i="39" s="1"/>
  <c r="EM89" i="39"/>
  <c r="GU89" i="39" s="1"/>
  <c r="HN89" i="39" a="1"/>
  <c r="HN89" i="39" s="1"/>
  <c r="HG97" i="39" a="1"/>
  <c r="HG97" i="39" s="1"/>
  <c r="EF97" i="39"/>
  <c r="GN97" i="39" s="1"/>
  <c r="EA102" i="39"/>
  <c r="GI102" i="39" s="1"/>
  <c r="HB102" i="39" a="1"/>
  <c r="HB102" i="39" s="1"/>
  <c r="ED99" i="39"/>
  <c r="GL99" i="39" s="1"/>
  <c r="HE99" i="39" a="1"/>
  <c r="HE99" i="39" s="1"/>
  <c r="EL90" i="39"/>
  <c r="GT90" i="39" s="1"/>
  <c r="HM90" i="39" a="1"/>
  <c r="HM90" i="39" s="1"/>
  <c r="EJ93" i="39"/>
  <c r="GR93" i="39" s="1"/>
  <c r="HK93" i="39" a="1"/>
  <c r="HK93" i="39" s="1"/>
  <c r="ED98" i="39"/>
  <c r="GL98" i="39" s="1"/>
  <c r="HE98" i="39" a="1"/>
  <c r="HE98" i="39" s="1"/>
  <c r="HP88" i="39" a="1"/>
  <c r="HP88" i="39" s="1"/>
  <c r="EO88" i="39"/>
  <c r="GW88" i="39" s="1"/>
  <c r="HD100" i="39" a="1"/>
  <c r="HD100" i="39" s="1"/>
  <c r="EC100" i="39"/>
  <c r="GK100" i="39" s="1"/>
  <c r="EF96" i="39"/>
  <c r="GN96" i="39" s="1"/>
  <c r="HG96" i="39" a="1"/>
  <c r="HG96" i="39" s="1"/>
  <c r="EA101" i="39"/>
  <c r="GI101" i="39" s="1"/>
  <c r="HB101" i="39" a="1"/>
  <c r="HB101" i="39" s="1"/>
  <c r="EO87" i="39"/>
  <c r="GW87" i="39" s="1"/>
  <c r="HP87" i="39" a="1"/>
  <c r="HP87" i="39" s="1"/>
  <c r="HR86" i="39" a="1"/>
  <c r="HR86" i="39" s="1"/>
  <c r="EQ86" i="39"/>
  <c r="GY86" i="39" s="1"/>
  <c r="HS86" i="39" s="1" a="1"/>
  <c r="HS86" i="39" s="1"/>
  <c r="EK91" i="39"/>
  <c r="GS91" i="39" s="1"/>
  <c r="HL91" i="39" a="1"/>
  <c r="HL91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A105" i="39"/>
  <c r="N104" i="39" a="1"/>
  <c r="N104" i="39" s="1"/>
  <c r="J104" i="39" a="1"/>
  <c r="J104" i="39" s="1"/>
  <c r="E104" i="39" a="1"/>
  <c r="E104" i="39" s="1"/>
  <c r="M104" i="39" a="1"/>
  <c r="M104" i="39" s="1"/>
  <c r="HK92" i="39" a="1"/>
  <c r="HK92" i="39" s="1"/>
  <c r="EJ92" i="39"/>
  <c r="GR92" i="39" s="1"/>
  <c r="DR102" i="38"/>
  <c r="DH102" i="38"/>
  <c r="DJ102" i="38"/>
  <c r="DS102" i="38"/>
  <c r="DT102" i="38"/>
  <c r="DQ102" i="38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A123" i="44" l="1"/>
  <c r="B122" i="44"/>
  <c r="JV103" i="40"/>
  <c r="MX103" i="40" s="1"/>
  <c r="NQ103" i="40" a="1"/>
  <c r="NQ103" i="40" s="1"/>
  <c r="CK105" i="40" a="1"/>
  <c r="CK105" i="40" s="1"/>
  <c r="LD105" i="40"/>
  <c r="LN105" i="40" a="1"/>
  <c r="LN105" i="40" s="1"/>
  <c r="EI105" i="40" s="1"/>
  <c r="CI105" i="40" a="1"/>
  <c r="CI105" i="40" s="1"/>
  <c r="KR105" i="40"/>
  <c r="BN105" i="40"/>
  <c r="HV105" i="40" s="1"/>
  <c r="CY105" i="40"/>
  <c r="DQ105" i="40" s="1"/>
  <c r="CG105" i="40" a="1"/>
  <c r="CG105" i="40" s="1"/>
  <c r="KV105" i="40"/>
  <c r="LJ105" i="40" a="1"/>
  <c r="LJ105" i="40" s="1"/>
  <c r="EE105" i="40" s="1"/>
  <c r="CE105" i="40" a="1"/>
  <c r="CE105" i="40" s="1"/>
  <c r="DD105" i="40"/>
  <c r="DV105" i="40" s="1"/>
  <c r="LL105" i="40" a="1"/>
  <c r="LL105" i="40" s="1"/>
  <c r="EG105" i="40" s="1"/>
  <c r="BZ105" i="40" a="1"/>
  <c r="BZ105" i="40" s="1"/>
  <c r="CC105" i="40" a="1"/>
  <c r="CC105" i="40" s="1"/>
  <c r="KN105" i="40"/>
  <c r="LB105" i="40"/>
  <c r="CA105" i="40" a="1"/>
  <c r="CA105" i="40" s="1"/>
  <c r="CV105" i="40"/>
  <c r="DN105" i="40" s="1"/>
  <c r="KQ105" i="40"/>
  <c r="BX105" i="40"/>
  <c r="IF105" i="40" s="1"/>
  <c r="DH105" i="40"/>
  <c r="DZ105" i="40" s="1"/>
  <c r="KT105" i="40"/>
  <c r="BT105" i="40"/>
  <c r="IB105" i="40" s="1"/>
  <c r="BS105" i="40"/>
  <c r="IA105" i="40" s="1"/>
  <c r="DC105" i="40"/>
  <c r="DU105" i="40" s="1"/>
  <c r="BR105" i="40"/>
  <c r="HZ105" i="40" s="1"/>
  <c r="BP105" i="40"/>
  <c r="HX105" i="40" s="1"/>
  <c r="CZ105" i="40"/>
  <c r="DR105" i="40" s="1"/>
  <c r="DF105" i="40"/>
  <c r="DX105" i="40" s="1"/>
  <c r="BL105" i="40"/>
  <c r="HT105" i="40" s="1"/>
  <c r="BK105" i="40"/>
  <c r="HS105" i="40" s="1"/>
  <c r="CN105" i="40" a="1"/>
  <c r="CN105" i="40" s="1"/>
  <c r="MP105" i="40" a="1"/>
  <c r="MP105" i="40" s="1"/>
  <c r="BH105" i="40"/>
  <c r="HP105" i="40" s="1"/>
  <c r="BW105" i="40"/>
  <c r="IE105" i="40" s="1"/>
  <c r="CX105" i="40"/>
  <c r="DP105" i="40" s="1"/>
  <c r="BJ105" i="40"/>
  <c r="HR105" i="40" s="1"/>
  <c r="LH105" i="40" a="1"/>
  <c r="LH105" i="40" s="1"/>
  <c r="EC105" i="40" s="1"/>
  <c r="BO105" i="40"/>
  <c r="HW105" i="40" s="1"/>
  <c r="BU105" i="40"/>
  <c r="IC105" i="40" s="1"/>
  <c r="MQ105" i="40" a="1"/>
  <c r="MQ105" i="40" s="1"/>
  <c r="ML105" i="40" a="1"/>
  <c r="ML105" i="40" s="1"/>
  <c r="CU105" i="40"/>
  <c r="DM105" i="40" s="1"/>
  <c r="MS105" i="40" a="1"/>
  <c r="MS105" i="40" s="1"/>
  <c r="BG105" i="40"/>
  <c r="BM105" i="40"/>
  <c r="HU105" i="40" s="1"/>
  <c r="MM105" i="40" a="1"/>
  <c r="MM105" i="40" s="1"/>
  <c r="KX105" i="40"/>
  <c r="LP105" i="40" a="1"/>
  <c r="LP105" i="40" s="1"/>
  <c r="EK105" i="40" s="1"/>
  <c r="CJ105" i="40" a="1"/>
  <c r="CJ105" i="40" s="1"/>
  <c r="MO105" i="40" a="1"/>
  <c r="MO105" i="40" s="1"/>
  <c r="MI105" i="40" a="1"/>
  <c r="MI105" i="40" s="1"/>
  <c r="DJ105" i="40"/>
  <c r="EB105" i="40" s="1"/>
  <c r="CR105" i="40" a="1"/>
  <c r="CR105" i="40" s="1"/>
  <c r="BY105" i="40"/>
  <c r="IG105" i="40" s="1"/>
  <c r="LE105" i="40"/>
  <c r="MK105" i="40" a="1"/>
  <c r="MK105" i="40" s="1"/>
  <c r="MR105" i="40" a="1"/>
  <c r="MR105" i="40" s="1"/>
  <c r="LA105" i="40"/>
  <c r="ME105" i="40" a="1"/>
  <c r="ME105" i="40" s="1"/>
  <c r="CP105" i="40" a="1"/>
  <c r="CP105" i="40" s="1"/>
  <c r="MH105" i="40" a="1"/>
  <c r="MH105" i="40" s="1"/>
  <c r="KW105" i="40"/>
  <c r="MG105" i="40" a="1"/>
  <c r="MG105" i="40" s="1"/>
  <c r="MN105" i="40" a="1"/>
  <c r="MN105" i="40" s="1"/>
  <c r="KS105" i="40"/>
  <c r="LY105" i="40" a="1"/>
  <c r="LY105" i="40" s="1"/>
  <c r="ET105" i="40" s="1"/>
  <c r="CF105" i="40" a="1"/>
  <c r="CF105" i="40" s="1"/>
  <c r="KP105" i="40"/>
  <c r="KY105" i="40"/>
  <c r="KO105" i="40"/>
  <c r="MC105" i="40" a="1"/>
  <c r="MC105" i="40" s="1"/>
  <c r="MJ105" i="40" a="1"/>
  <c r="MJ105" i="40" s="1"/>
  <c r="JT105" i="40" a="1"/>
  <c r="JT105" i="40" s="1"/>
  <c r="LU105" i="40" a="1"/>
  <c r="LU105" i="40" s="1"/>
  <c r="EP105" i="40" s="1"/>
  <c r="BQ105" i="40"/>
  <c r="HY105" i="40" s="1"/>
  <c r="DB105" i="40"/>
  <c r="DT105" i="40" s="1"/>
  <c r="MD105" i="40" a="1"/>
  <c r="MD105" i="40" s="1"/>
  <c r="DI105" i="40"/>
  <c r="EA105" i="40" s="1"/>
  <c r="LW105" i="40" a="1"/>
  <c r="LW105" i="40" s="1"/>
  <c r="ER105" i="40" s="1"/>
  <c r="MF105" i="40" a="1"/>
  <c r="MF105" i="40" s="1"/>
  <c r="DE105" i="40"/>
  <c r="DW105" i="40" s="1"/>
  <c r="LQ105" i="40" a="1"/>
  <c r="LQ105" i="40" s="1"/>
  <c r="EL105" i="40" s="1"/>
  <c r="LX105" i="40" a="1"/>
  <c r="LX105" i="40" s="1"/>
  <c r="ES105" i="40" s="1"/>
  <c r="CL105" i="40" a="1"/>
  <c r="CL105" i="40" s="1"/>
  <c r="LC105" i="40"/>
  <c r="DA105" i="40"/>
  <c r="DS105" i="40" s="1"/>
  <c r="LS105" i="40" a="1"/>
  <c r="LS105" i="40" s="1"/>
  <c r="EN105" i="40" s="1"/>
  <c r="MB105" i="40" a="1"/>
  <c r="MB105" i="40" s="1"/>
  <c r="CW105" i="40"/>
  <c r="DO105" i="40" s="1"/>
  <c r="LM105" i="40" a="1"/>
  <c r="LM105" i="40" s="1"/>
  <c r="EH105" i="40" s="1"/>
  <c r="KU105" i="40"/>
  <c r="CB105" i="40" a="1"/>
  <c r="CB105" i="40" s="1"/>
  <c r="CT105" i="40"/>
  <c r="DL105" i="40" s="1"/>
  <c r="CS105" i="40"/>
  <c r="DK105" i="40" s="1"/>
  <c r="LO105" i="40" a="1"/>
  <c r="LO105" i="40" s="1"/>
  <c r="EJ105" i="40" s="1"/>
  <c r="LV105" i="40" a="1"/>
  <c r="LV105" i="40" s="1"/>
  <c r="EQ105" i="40" s="1"/>
  <c r="CQ105" i="40" a="1"/>
  <c r="CQ105" i="40" s="1"/>
  <c r="LI105" i="40" a="1"/>
  <c r="LI105" i="40" s="1"/>
  <c r="ED105" i="40" s="1"/>
  <c r="DG105" i="40"/>
  <c r="DY105" i="40" s="1"/>
  <c r="BI105" i="40"/>
  <c r="HQ105" i="40" s="1"/>
  <c r="CH105" i="40" a="1"/>
  <c r="CH105" i="40" s="1"/>
  <c r="CO105" i="40" a="1"/>
  <c r="CO105" i="40" s="1"/>
  <c r="LK105" i="40" a="1"/>
  <c r="LK105" i="40" s="1"/>
  <c r="EF105" i="40" s="1"/>
  <c r="LR105" i="40" a="1"/>
  <c r="LR105" i="40" s="1"/>
  <c r="EM105" i="40" s="1"/>
  <c r="CM105" i="40" a="1"/>
  <c r="CM105" i="40" s="1"/>
  <c r="KZ105" i="40"/>
  <c r="CD105" i="40" a="1"/>
  <c r="CD105" i="40" s="1"/>
  <c r="LT105" i="40" a="1"/>
  <c r="LT105" i="40" s="1"/>
  <c r="EO105" i="40" s="1"/>
  <c r="BV105" i="40"/>
  <c r="ID105" i="40" s="1"/>
  <c r="KG91" i="40"/>
  <c r="NI91" i="40" s="1"/>
  <c r="OB91" i="40" a="1"/>
  <c r="OB91" i="40" s="1"/>
  <c r="MV104" i="40"/>
  <c r="BC104" i="40"/>
  <c r="GA104" i="40"/>
  <c r="HK104" i="40" s="1"/>
  <c r="FI104" i="40"/>
  <c r="GS104" i="40" s="1"/>
  <c r="AO104" i="40"/>
  <c r="EU104" i="40"/>
  <c r="GE104" i="40" s="1"/>
  <c r="FM104" i="40"/>
  <c r="GW104" i="40" s="1"/>
  <c r="NV97" i="40" a="1"/>
  <c r="NV97" i="40" s="1"/>
  <c r="KA97" i="40"/>
  <c r="NC97" i="40" s="1"/>
  <c r="OE88" i="40" a="1"/>
  <c r="OE88" i="40" s="1"/>
  <c r="KJ88" i="40"/>
  <c r="NL88" i="40" s="1"/>
  <c r="NQ102" i="40" a="1"/>
  <c r="NQ102" i="40" s="1"/>
  <c r="JV102" i="40"/>
  <c r="MX102" i="40" s="1"/>
  <c r="BF104" i="40"/>
  <c r="GD104" i="40"/>
  <c r="HN104" i="40" s="1"/>
  <c r="FL104" i="40"/>
  <c r="GV104" i="40" s="1"/>
  <c r="OD89" i="40" a="1"/>
  <c r="OD89" i="40" s="1"/>
  <c r="KI89" i="40"/>
  <c r="NK89" i="40" s="1"/>
  <c r="AW104" i="40"/>
  <c r="FC104" i="40"/>
  <c r="GM104" i="40" s="1"/>
  <c r="FU104" i="40"/>
  <c r="HE104" i="40" s="1"/>
  <c r="AY104" i="40"/>
  <c r="FW104" i="40"/>
  <c r="HG104" i="40" s="1"/>
  <c r="FE104" i="40"/>
  <c r="GO104" i="40" s="1"/>
  <c r="BE104" i="40"/>
  <c r="FK104" i="40"/>
  <c r="GU104" i="40" s="1"/>
  <c r="GC104" i="40"/>
  <c r="HM104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F106" i="40" a="1"/>
  <c r="F106" i="40" s="1"/>
  <c r="B106" i="40" a="1"/>
  <c r="B106" i="40" s="1"/>
  <c r="N106" i="40" a="1"/>
  <c r="N106" i="40" s="1"/>
  <c r="AP104" i="40"/>
  <c r="FN104" i="40"/>
  <c r="GX104" i="40" s="1"/>
  <c r="EV104" i="40"/>
  <c r="GF104" i="40" s="1"/>
  <c r="NV98" i="40" a="1"/>
  <c r="NV98" i="40" s="1"/>
  <c r="KA98" i="40"/>
  <c r="NC98" i="40" s="1"/>
  <c r="NZ93" i="40" a="1"/>
  <c r="NZ93" i="40" s="1"/>
  <c r="KE93" i="40"/>
  <c r="NG93" i="40" s="1"/>
  <c r="OF87" i="40" a="1"/>
  <c r="OF87" i="40" s="1"/>
  <c r="KK87" i="40"/>
  <c r="NM87" i="40" s="1"/>
  <c r="OG87" i="40" s="1" a="1"/>
  <c r="OG87" i="40" s="1"/>
  <c r="NS100" i="40" a="1"/>
  <c r="NS100" i="40" s="1"/>
  <c r="JX100" i="40"/>
  <c r="MZ100" i="40" s="1"/>
  <c r="KD94" i="40"/>
  <c r="NF94" i="40" s="1"/>
  <c r="NY94" i="40" a="1"/>
  <c r="NY94" i="40" s="1"/>
  <c r="AQ104" i="40"/>
  <c r="FO104" i="40"/>
  <c r="GY104" i="40" s="1"/>
  <c r="EW104" i="40"/>
  <c r="GG104" i="40" s="1"/>
  <c r="FS104" i="40"/>
  <c r="HC104" i="40" s="1"/>
  <c r="FA104" i="40"/>
  <c r="GK104" i="40" s="1"/>
  <c r="AX104" i="40"/>
  <c r="FV104" i="40"/>
  <c r="HF104" i="40" s="1"/>
  <c r="FD104" i="40"/>
  <c r="GN104" i="40" s="1"/>
  <c r="Q105" i="40" a="1"/>
  <c r="Q105" i="40" s="1"/>
  <c r="AR104" i="40"/>
  <c r="EX104" i="40"/>
  <c r="GH104" i="40" s="1"/>
  <c r="FP104" i="40"/>
  <c r="GZ104" i="40" s="1"/>
  <c r="AZ104" i="40"/>
  <c r="FF104" i="40"/>
  <c r="GP104" i="40" s="1"/>
  <c r="FX104" i="40"/>
  <c r="HH104" i="40" s="1"/>
  <c r="AS104" i="40"/>
  <c r="EY104" i="40"/>
  <c r="GI104" i="40" s="1"/>
  <c r="FQ104" i="40"/>
  <c r="HA104" i="40" s="1"/>
  <c r="BA104" i="40"/>
  <c r="FG104" i="40"/>
  <c r="GQ104" i="40" s="1"/>
  <c r="FY104" i="40"/>
  <c r="HI104" i="40" s="1"/>
  <c r="IU105" i="40"/>
  <c r="JP105" i="40"/>
  <c r="IM105" i="40"/>
  <c r="IV105" i="40"/>
  <c r="JJ105" i="40"/>
  <c r="JO105" i="40"/>
  <c r="JB105" i="40"/>
  <c r="IR105" i="40"/>
  <c r="IT105" i="40"/>
  <c r="JL105" i="40"/>
  <c r="JN105" i="40"/>
  <c r="IL105" i="40"/>
  <c r="IQ105" i="40"/>
  <c r="JF105" i="40"/>
  <c r="JQ105" i="40"/>
  <c r="JH105" i="40"/>
  <c r="IX105" i="40"/>
  <c r="JI105" i="40"/>
  <c r="IN105" i="40"/>
  <c r="IP105" i="40"/>
  <c r="JA105" i="40"/>
  <c r="JG105" i="40"/>
  <c r="IH105" i="40"/>
  <c r="IS105" i="40"/>
  <c r="JM105" i="40"/>
  <c r="IK105" i="40"/>
  <c r="JE105" i="40"/>
  <c r="JD105" i="40"/>
  <c r="IW105" i="40"/>
  <c r="II105" i="40"/>
  <c r="IO105" i="40"/>
  <c r="IZ105" i="40"/>
  <c r="JK105" i="40"/>
  <c r="IJ105" i="40"/>
  <c r="JC105" i="40"/>
  <c r="IY105" i="40"/>
  <c r="R105" i="40"/>
  <c r="S105" i="40"/>
  <c r="OA92" i="40" a="1"/>
  <c r="OA92" i="40" s="1"/>
  <c r="KF92" i="40"/>
  <c r="NH92" i="40" s="1"/>
  <c r="AG105" i="40"/>
  <c r="AZ105" i="40" s="1"/>
  <c r="Y105" i="40"/>
  <c r="AR105" i="40" s="1"/>
  <c r="AF105" i="40"/>
  <c r="AY105" i="40" s="1"/>
  <c r="X105" i="40"/>
  <c r="AM105" i="40"/>
  <c r="BF105" i="40" s="1"/>
  <c r="AE105" i="40"/>
  <c r="W105" i="40"/>
  <c r="AP105" i="40" s="1"/>
  <c r="Z105" i="40"/>
  <c r="V105" i="40"/>
  <c r="U105" i="40"/>
  <c r="AN105" i="40" s="1"/>
  <c r="AL105" i="40"/>
  <c r="BE105" i="40" s="1"/>
  <c r="AK105" i="40"/>
  <c r="AJ105" i="40"/>
  <c r="BC105" i="40" s="1"/>
  <c r="AH105" i="40"/>
  <c r="BA105" i="40" s="1"/>
  <c r="AB105" i="40"/>
  <c r="AD105" i="40"/>
  <c r="AI105" i="40"/>
  <c r="BB105" i="40" s="1"/>
  <c r="AC105" i="40"/>
  <c r="AV105" i="40" s="1"/>
  <c r="AA105" i="40"/>
  <c r="KC95" i="40"/>
  <c r="NE95" i="40" s="1"/>
  <c r="NX95" i="40" a="1"/>
  <c r="NX95" i="40" s="1"/>
  <c r="NT99" i="40" a="1"/>
  <c r="NT99" i="40" s="1"/>
  <c r="JY99" i="40"/>
  <c r="NA99" i="40" s="1"/>
  <c r="FR104" i="40"/>
  <c r="HB104" i="40" s="1"/>
  <c r="EZ104" i="40"/>
  <c r="GJ104" i="40" s="1"/>
  <c r="KH90" i="40"/>
  <c r="NJ90" i="40" s="1"/>
  <c r="OC90" i="40" a="1"/>
  <c r="OC90" i="40" s="1"/>
  <c r="FZ104" i="40"/>
  <c r="HJ104" i="40" s="1"/>
  <c r="FH104" i="40"/>
  <c r="GR104" i="40" s="1"/>
  <c r="KC96" i="40"/>
  <c r="NE96" i="40" s="1"/>
  <c r="NX96" i="40" a="1"/>
  <c r="NX96" i="40" s="1"/>
  <c r="AU104" i="40"/>
  <c r="AV104" i="40"/>
  <c r="FT104" i="40"/>
  <c r="HD104" i="40" s="1"/>
  <c r="FB104" i="40"/>
  <c r="GL104" i="40" s="1"/>
  <c r="BD104" i="40"/>
  <c r="FJ104" i="40"/>
  <c r="GT104" i="40" s="1"/>
  <c r="GB104" i="40"/>
  <c r="HL104" i="40" s="1"/>
  <c r="JW101" i="40"/>
  <c r="MY101" i="40" s="1"/>
  <c r="NR101" i="40" a="1"/>
  <c r="NR101" i="40" s="1"/>
  <c r="EM90" i="39"/>
  <c r="GU90" i="39" s="1"/>
  <c r="HN90" i="39" a="1"/>
  <c r="HN90" i="39" s="1"/>
  <c r="EJ94" i="39"/>
  <c r="GR94" i="39" s="1"/>
  <c r="HK94" i="39" a="1"/>
  <c r="HK94" i="39" s="1"/>
  <c r="HQ87" i="39" a="1"/>
  <c r="HQ87" i="39" s="1"/>
  <c r="EP87" i="39"/>
  <c r="GX87" i="39" s="1"/>
  <c r="EE99" i="39"/>
  <c r="GM99" i="39" s="1"/>
  <c r="HF99" i="39" a="1"/>
  <c r="HF99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F105" i="39" a="1"/>
  <c r="F105" i="39" s="1"/>
  <c r="B105" i="39" a="1"/>
  <c r="B105" i="39" s="1"/>
  <c r="N105" i="39" a="1"/>
  <c r="N105" i="39" s="1"/>
  <c r="J105" i="39" a="1"/>
  <c r="J105" i="39" s="1"/>
  <c r="GH103" i="39"/>
  <c r="S104" i="39"/>
  <c r="R104" i="39"/>
  <c r="EB101" i="39"/>
  <c r="GJ101" i="39" s="1"/>
  <c r="HC101" i="39" a="1"/>
  <c r="HC101" i="39" s="1"/>
  <c r="HC102" i="39" a="1"/>
  <c r="HC102" i="39" s="1"/>
  <c r="EB102" i="39"/>
  <c r="GJ102" i="39" s="1"/>
  <c r="HH97" i="39" a="1"/>
  <c r="HH97" i="39" s="1"/>
  <c r="EG97" i="39"/>
  <c r="GO97" i="39" s="1"/>
  <c r="AD104" i="39"/>
  <c r="CV104" i="39" s="1"/>
  <c r="DN104" i="39" s="1"/>
  <c r="AH104" i="39"/>
  <c r="CZ104" i="39" s="1"/>
  <c r="DR104" i="39" s="1"/>
  <c r="V104" i="39"/>
  <c r="CN104" i="39" s="1"/>
  <c r="DF104" i="39" s="1"/>
  <c r="Z104" i="39"/>
  <c r="CR104" i="39" s="1"/>
  <c r="DJ104" i="39" s="1"/>
  <c r="BB104" i="39"/>
  <c r="BF104" i="39"/>
  <c r="AT104" i="39"/>
  <c r="AX104" i="39"/>
  <c r="AK104" i="39"/>
  <c r="DC104" i="39" s="1"/>
  <c r="DU104" i="39" s="1"/>
  <c r="AP104" i="39"/>
  <c r="AC104" i="39"/>
  <c r="CU104" i="39" s="1"/>
  <c r="DM104" i="39" s="1"/>
  <c r="AG104" i="39"/>
  <c r="CY104" i="39" s="1"/>
  <c r="DQ104" i="39" s="1"/>
  <c r="AL104" i="39"/>
  <c r="DD104" i="39" s="1"/>
  <c r="DV104" i="39" s="1"/>
  <c r="BA104" i="39"/>
  <c r="Y104" i="39"/>
  <c r="CQ104" i="39" s="1"/>
  <c r="DI104" i="39" s="1"/>
  <c r="BD104" i="39"/>
  <c r="AS104" i="39"/>
  <c r="BE104" i="39"/>
  <c r="AV104" i="39"/>
  <c r="AJ104" i="39"/>
  <c r="DB104" i="39" s="1"/>
  <c r="DT104" i="39" s="1"/>
  <c r="AW104" i="39"/>
  <c r="AM104" i="39"/>
  <c r="DE104" i="39" s="1"/>
  <c r="DW104" i="39" s="1"/>
  <c r="AB104" i="39"/>
  <c r="CT104" i="39" s="1"/>
  <c r="DL104" i="39" s="1"/>
  <c r="AO104" i="39"/>
  <c r="AE104" i="39"/>
  <c r="CW104" i="39" s="1"/>
  <c r="DO104" i="39" s="1"/>
  <c r="AZ104" i="39"/>
  <c r="AF104" i="39"/>
  <c r="CX104" i="39" s="1"/>
  <c r="DP104" i="39" s="1"/>
  <c r="W104" i="39"/>
  <c r="CO104" i="39" s="1"/>
  <c r="DG104" i="39" s="1"/>
  <c r="AR104" i="39"/>
  <c r="X104" i="39"/>
  <c r="CP104" i="39" s="1"/>
  <c r="DH104" i="39" s="1"/>
  <c r="DZ104" i="39"/>
  <c r="AI104" i="39"/>
  <c r="DA104" i="39" s="1"/>
  <c r="DS104" i="39" s="1"/>
  <c r="AQ104" i="39"/>
  <c r="BC104" i="39"/>
  <c r="AA104" i="39"/>
  <c r="CS104" i="39" s="1"/>
  <c r="DK104" i="39" s="1"/>
  <c r="AU104" i="39"/>
  <c r="AY104" i="39"/>
  <c r="HH96" i="39" a="1"/>
  <c r="HH96" i="39" s="1"/>
  <c r="EG96" i="39"/>
  <c r="GO96" i="39" s="1"/>
  <c r="ED100" i="39"/>
  <c r="GL100" i="39" s="1"/>
  <c r="HE100" i="39" a="1"/>
  <c r="HE100" i="39" s="1"/>
  <c r="HO89" i="39" a="1"/>
  <c r="HO89" i="39" s="1"/>
  <c r="EN89" i="39"/>
  <c r="GV89" i="39" s="1"/>
  <c r="EP88" i="39"/>
  <c r="GX88" i="39" s="1"/>
  <c r="HQ88" i="39" a="1"/>
  <c r="HQ88" i="39" s="1"/>
  <c r="IK104" i="39" a="1"/>
  <c r="IK104" i="39" s="1"/>
  <c r="IW104" i="39" a="1"/>
  <c r="IW104" i="39" s="1"/>
  <c r="JD104" i="39" a="1"/>
  <c r="JD104" i="39" s="1"/>
  <c r="EY104" i="39" a="1"/>
  <c r="EY104" i="39" s="1"/>
  <c r="FF104" i="39" a="1"/>
  <c r="FF104" i="39" s="1"/>
  <c r="IG104" i="39" a="1"/>
  <c r="IG104" i="39" s="1"/>
  <c r="IS104" i="39" a="1"/>
  <c r="IS104" i="39" s="1"/>
  <c r="IZ104" i="39" a="1"/>
  <c r="IZ104" i="39" s="1"/>
  <c r="EU104" i="39" a="1"/>
  <c r="EU104" i="39" s="1"/>
  <c r="FB104" i="39" a="1"/>
  <c r="FB104" i="39" s="1"/>
  <c r="IC104" i="39" a="1"/>
  <c r="IC104" i="39" s="1"/>
  <c r="IO104" i="39" a="1"/>
  <c r="IO104" i="39" s="1"/>
  <c r="IV104" i="39" a="1"/>
  <c r="IV104" i="39" s="1"/>
  <c r="JC104" i="39" a="1"/>
  <c r="JC104" i="39" s="1"/>
  <c r="EX104" i="39" a="1"/>
  <c r="EX104" i="39" s="1"/>
  <c r="HY104" i="39" a="1"/>
  <c r="HY104" i="39" s="1"/>
  <c r="IJ104" i="39" a="1"/>
  <c r="IJ104" i="39" s="1"/>
  <c r="IR104" i="39" a="1"/>
  <c r="IR104" i="39" s="1"/>
  <c r="IY104" i="39" a="1"/>
  <c r="IY104" i="39" s="1"/>
  <c r="ET104" i="39" a="1"/>
  <c r="ET104" i="39" s="1"/>
  <c r="HU104" i="39" a="1"/>
  <c r="HU104" i="39" s="1"/>
  <c r="IF104" i="39" a="1"/>
  <c r="IF104" i="39" s="1"/>
  <c r="IN104" i="39" a="1"/>
  <c r="IN104" i="39" s="1"/>
  <c r="IU104" i="39" a="1"/>
  <c r="IU104" i="39" s="1"/>
  <c r="GE104" i="39" a="1"/>
  <c r="GE104" i="39" s="1"/>
  <c r="IB104" i="39" a="1"/>
  <c r="IB104" i="39" s="1"/>
  <c r="II104" i="39" a="1"/>
  <c r="II104" i="39" s="1"/>
  <c r="IQ104" i="39" a="1"/>
  <c r="IQ104" i="39" s="1"/>
  <c r="IP104" i="39" a="1"/>
  <c r="IP104" i="39" s="1"/>
  <c r="EV104" i="39" a="1"/>
  <c r="EV104" i="39" s="1"/>
  <c r="GA104" i="39" a="1"/>
  <c r="GA104" i="39" s="1"/>
  <c r="HX104" i="39" a="1"/>
  <c r="HX104" i="39" s="1"/>
  <c r="IE104" i="39" a="1"/>
  <c r="IE104" i="39" s="1"/>
  <c r="IL104" i="39" a="1"/>
  <c r="IL104" i="39" s="1"/>
  <c r="FW104" i="39" a="1"/>
  <c r="FW104" i="39" s="1"/>
  <c r="GD104" i="39" a="1"/>
  <c r="GD104" i="39" s="1"/>
  <c r="IA104" i="39" a="1"/>
  <c r="IA104" i="39" s="1"/>
  <c r="IH104" i="39" a="1"/>
  <c r="IH104" i="39" s="1"/>
  <c r="FS104" i="39" a="1"/>
  <c r="FS104" i="39" s="1"/>
  <c r="FZ104" i="39" a="1"/>
  <c r="FZ104" i="39" s="1"/>
  <c r="HW104" i="39" a="1"/>
  <c r="HW104" i="39" s="1"/>
  <c r="ID104" i="39" a="1"/>
  <c r="ID104" i="39" s="1"/>
  <c r="FO104" i="39" a="1"/>
  <c r="FO104" i="39" s="1"/>
  <c r="FV104" i="39" a="1"/>
  <c r="FV104" i="39" s="1"/>
  <c r="GC104" i="39" a="1"/>
  <c r="GC104" i="39" s="1"/>
  <c r="HZ104" i="39" a="1"/>
  <c r="HZ104" i="39" s="1"/>
  <c r="FI104" i="39" a="1"/>
  <c r="FI104" i="39" s="1"/>
  <c r="FR104" i="39" a="1"/>
  <c r="FR104" i="39" s="1"/>
  <c r="FY104" i="39" a="1"/>
  <c r="FY104" i="39" s="1"/>
  <c r="HV104" i="39" a="1"/>
  <c r="HV104" i="39" s="1"/>
  <c r="FE104" i="39" a="1"/>
  <c r="FE104" i="39" s="1"/>
  <c r="FN104" i="39" a="1"/>
  <c r="FN104" i="39" s="1"/>
  <c r="FU104" i="39" a="1"/>
  <c r="FU104" i="39" s="1"/>
  <c r="GB104" i="39" a="1"/>
  <c r="GB104" i="39" s="1"/>
  <c r="JB104" i="39" a="1"/>
  <c r="JB104" i="39" s="1"/>
  <c r="FA104" i="39" a="1"/>
  <c r="FA104" i="39" s="1"/>
  <c r="FH104" i="39" a="1"/>
  <c r="FH104" i="39" s="1"/>
  <c r="FQ104" i="39" a="1"/>
  <c r="FQ104" i="39" s="1"/>
  <c r="FX104" i="39" a="1"/>
  <c r="FX104" i="39" s="1"/>
  <c r="FC104" i="39" a="1"/>
  <c r="FC104" i="39" s="1"/>
  <c r="IX104" i="39" a="1"/>
  <c r="IX104" i="39" s="1"/>
  <c r="EW104" i="39" a="1"/>
  <c r="EW104" i="39" s="1"/>
  <c r="FD104" i="39" a="1"/>
  <c r="FD104" i="39" s="1"/>
  <c r="FK104" i="39" a="1"/>
  <c r="FK104" i="39" s="1"/>
  <c r="FT104" i="39" a="1"/>
  <c r="FT104" i="39" s="1"/>
  <c r="IT104" i="39" a="1"/>
  <c r="IT104" i="39" s="1"/>
  <c r="JE104" i="39" a="1"/>
  <c r="JE104" i="39" s="1"/>
  <c r="EZ104" i="39" a="1"/>
  <c r="EZ104" i="39" s="1"/>
  <c r="FG104" i="39" a="1"/>
  <c r="FG104" i="39" s="1"/>
  <c r="FP104" i="39" a="1"/>
  <c r="FP104" i="39" s="1"/>
  <c r="JA104" i="39" a="1"/>
  <c r="JA104" i="39" s="1"/>
  <c r="FJ104" i="39" a="1"/>
  <c r="FJ104" i="39" s="1"/>
  <c r="HI95" i="39" a="1"/>
  <c r="HI95" i="39" s="1"/>
  <c r="EH95" i="39"/>
  <c r="GP95" i="39" s="1"/>
  <c r="EE98" i="39"/>
  <c r="GM98" i="39" s="1"/>
  <c r="HF98" i="39" a="1"/>
  <c r="HF98" i="39" s="1"/>
  <c r="EK92" i="39"/>
  <c r="GS92" i="39" s="1"/>
  <c r="HL92" i="39" a="1"/>
  <c r="HL92" i="39" s="1"/>
  <c r="EL91" i="39"/>
  <c r="GT91" i="39" s="1"/>
  <c r="HM91" i="39" a="1"/>
  <c r="HM91" i="39" s="1"/>
  <c r="EK93" i="39"/>
  <c r="GS93" i="39" s="1"/>
  <c r="HL93" i="39" a="1"/>
  <c r="HL93" i="39" s="1"/>
  <c r="DL103" i="38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DS104" i="38" l="1"/>
  <c r="B123" i="44"/>
  <c r="A124" i="44"/>
  <c r="Q106" i="40" a="1"/>
  <c r="Q106" i="40" s="1"/>
  <c r="JU104" i="40"/>
  <c r="MW104" i="40" s="1"/>
  <c r="NP104" i="40" a="1"/>
  <c r="NP104" i="40" s="1"/>
  <c r="KH91" i="40"/>
  <c r="NJ91" i="40" s="1"/>
  <c r="OC91" i="40" a="1"/>
  <c r="OC91" i="40" s="1"/>
  <c r="V106" i="40"/>
  <c r="AK106" i="40"/>
  <c r="AC106" i="40"/>
  <c r="U106" i="40"/>
  <c r="X106" i="40"/>
  <c r="AJ106" i="40"/>
  <c r="AI106" i="40"/>
  <c r="AH106" i="40"/>
  <c r="AF106" i="40"/>
  <c r="Z106" i="40"/>
  <c r="AB106" i="40"/>
  <c r="AG106" i="40"/>
  <c r="AA106" i="40"/>
  <c r="Y106" i="40"/>
  <c r="AM106" i="40"/>
  <c r="AE106" i="40"/>
  <c r="AL106" i="40"/>
  <c r="BE106" i="40" s="1"/>
  <c r="W106" i="40"/>
  <c r="AD106" i="40"/>
  <c r="JW102" i="40"/>
  <c r="MY102" i="40" s="1"/>
  <c r="NR102" i="40" a="1"/>
  <c r="NR102" i="40" s="1"/>
  <c r="KK88" i="40"/>
  <c r="NM88" i="40" s="1"/>
  <c r="OG88" i="40" s="1" a="1"/>
  <c r="OG88" i="40" s="1"/>
  <c r="OF88" i="40" a="1"/>
  <c r="OF88" i="40" s="1"/>
  <c r="S106" i="40"/>
  <c r="R106" i="40"/>
  <c r="JI106" i="40"/>
  <c r="JN106" i="40"/>
  <c r="JA106" i="40"/>
  <c r="IT106" i="40"/>
  <c r="IS106" i="40"/>
  <c r="JM106" i="40"/>
  <c r="IK106" i="40"/>
  <c r="IP106" i="40"/>
  <c r="JP106" i="40"/>
  <c r="JB106" i="40"/>
  <c r="JH106" i="40"/>
  <c r="JJ106" i="40"/>
  <c r="IZ106" i="40"/>
  <c r="IO106" i="40"/>
  <c r="JL106" i="40"/>
  <c r="IR106" i="40"/>
  <c r="JF106" i="40"/>
  <c r="JD106" i="40"/>
  <c r="IJ106" i="40"/>
  <c r="IL106" i="40"/>
  <c r="IV106" i="40"/>
  <c r="JO106" i="40"/>
  <c r="JE106" i="40"/>
  <c r="IN106" i="40"/>
  <c r="JG106" i="40"/>
  <c r="IH106" i="40"/>
  <c r="JK106" i="40"/>
  <c r="IY106" i="40"/>
  <c r="JC106" i="40"/>
  <c r="IQ106" i="40"/>
  <c r="IM106" i="40"/>
  <c r="IX106" i="40"/>
  <c r="IU106" i="40"/>
  <c r="II106" i="40"/>
  <c r="JQ106" i="40"/>
  <c r="IW106" i="40"/>
  <c r="KB97" i="40"/>
  <c r="ND97" i="40" s="1"/>
  <c r="NW97" i="40" a="1"/>
  <c r="NW97" i="40" s="1"/>
  <c r="MV105" i="40"/>
  <c r="MN106" i="40" a="1"/>
  <c r="MN106" i="40" s="1"/>
  <c r="MM106" i="40" a="1"/>
  <c r="MM106" i="40" s="1"/>
  <c r="DC106" i="40"/>
  <c r="DU106" i="40" s="1"/>
  <c r="LL106" i="40" a="1"/>
  <c r="LL106" i="40" s="1"/>
  <c r="EG106" i="40" s="1"/>
  <c r="MS106" i="40" a="1"/>
  <c r="MS106" i="40" s="1"/>
  <c r="CO106" i="40" a="1"/>
  <c r="CO106" i="40" s="1"/>
  <c r="MJ106" i="40" a="1"/>
  <c r="MJ106" i="40" s="1"/>
  <c r="MI106" i="40" a="1"/>
  <c r="MI106" i="40" s="1"/>
  <c r="CU106" i="40"/>
  <c r="DM106" i="40" s="1"/>
  <c r="LH106" i="40" a="1"/>
  <c r="LH106" i="40" s="1"/>
  <c r="EC106" i="40" s="1"/>
  <c r="LK106" i="40" a="1"/>
  <c r="LK106" i="40" s="1"/>
  <c r="EF106" i="40" s="1"/>
  <c r="LS106" i="40" a="1"/>
  <c r="LS106" i="40" s="1"/>
  <c r="EN106" i="40" s="1"/>
  <c r="BO106" i="40"/>
  <c r="HW106" i="40" s="1"/>
  <c r="MF106" i="40" a="1"/>
  <c r="MF106" i="40" s="1"/>
  <c r="ME106" i="40" a="1"/>
  <c r="ME106" i="40" s="1"/>
  <c r="CP106" i="40" a="1"/>
  <c r="CP106" i="40" s="1"/>
  <c r="KX106" i="40"/>
  <c r="KO106" i="40"/>
  <c r="LE106" i="40"/>
  <c r="LO106" i="40" a="1"/>
  <c r="LO106" i="40" s="1"/>
  <c r="EJ106" i="40" s="1"/>
  <c r="LC106" i="40"/>
  <c r="MB106" i="40" a="1"/>
  <c r="MB106" i="40" s="1"/>
  <c r="LY106" i="40" a="1"/>
  <c r="LY106" i="40" s="1"/>
  <c r="ET106" i="40" s="1"/>
  <c r="CL106" i="40" a="1"/>
  <c r="CL106" i="40" s="1"/>
  <c r="KP106" i="40"/>
  <c r="JT106" i="40" a="1"/>
  <c r="JT106" i="40" s="1"/>
  <c r="CW106" i="40"/>
  <c r="DO106" i="40" s="1"/>
  <c r="KW106" i="40"/>
  <c r="KU106" i="40"/>
  <c r="LV106" i="40" a="1"/>
  <c r="LV106" i="40" s="1"/>
  <c r="EQ106" i="40" s="1"/>
  <c r="LU106" i="40" a="1"/>
  <c r="LU106" i="40" s="1"/>
  <c r="EP106" i="40" s="1"/>
  <c r="CH106" i="40" a="1"/>
  <c r="CH106" i="40" s="1"/>
  <c r="DJ106" i="40"/>
  <c r="EB106" i="40" s="1"/>
  <c r="DA106" i="40"/>
  <c r="DS106" i="40" s="1"/>
  <c r="BX106" i="40"/>
  <c r="IF106" i="40" s="1"/>
  <c r="DI106" i="40"/>
  <c r="EA106" i="40" s="1"/>
  <c r="DG106" i="40"/>
  <c r="DY106" i="40" s="1"/>
  <c r="LR106" i="40" a="1"/>
  <c r="LR106" i="40" s="1"/>
  <c r="EM106" i="40" s="1"/>
  <c r="LQ106" i="40" a="1"/>
  <c r="LQ106" i="40" s="1"/>
  <c r="EL106" i="40" s="1"/>
  <c r="CD106" i="40" a="1"/>
  <c r="CD106" i="40" s="1"/>
  <c r="DB106" i="40"/>
  <c r="DT106" i="40" s="1"/>
  <c r="CM106" i="40" a="1"/>
  <c r="CM106" i="40" s="1"/>
  <c r="MO106" i="40" a="1"/>
  <c r="MO106" i="40" s="1"/>
  <c r="CQ106" i="40" a="1"/>
  <c r="CQ106" i="40" s="1"/>
  <c r="CY106" i="40"/>
  <c r="DQ106" i="40" s="1"/>
  <c r="LN106" i="40" a="1"/>
  <c r="LN106" i="40" s="1"/>
  <c r="EI106" i="40" s="1"/>
  <c r="LM106" i="40" a="1"/>
  <c r="LM106" i="40" s="1"/>
  <c r="EH106" i="40" s="1"/>
  <c r="BZ106" i="40" a="1"/>
  <c r="BZ106" i="40" s="1"/>
  <c r="CT106" i="40"/>
  <c r="DL106" i="40" s="1"/>
  <c r="BH106" i="40"/>
  <c r="HP106" i="40" s="1"/>
  <c r="LD106" i="40"/>
  <c r="BP106" i="40"/>
  <c r="HX106" i="40" s="1"/>
  <c r="CR106" i="40" a="1"/>
  <c r="CR106" i="40" s="1"/>
  <c r="LJ106" i="40" a="1"/>
  <c r="LJ106" i="40" s="1"/>
  <c r="EE106" i="40" s="1"/>
  <c r="LI106" i="40" a="1"/>
  <c r="LI106" i="40" s="1"/>
  <c r="ED106" i="40" s="1"/>
  <c r="BR106" i="40"/>
  <c r="HZ106" i="40" s="1"/>
  <c r="BY106" i="40"/>
  <c r="IG106" i="40" s="1"/>
  <c r="AN106" i="40"/>
  <c r="CS106" i="40"/>
  <c r="DK106" i="40" s="1"/>
  <c r="CN106" i="40" a="1"/>
  <c r="CN106" i="40" s="1"/>
  <c r="LB106" i="40"/>
  <c r="KZ106" i="40"/>
  <c r="BJ106" i="40"/>
  <c r="HR106" i="40" s="1"/>
  <c r="BQ106" i="40"/>
  <c r="HY106" i="40" s="1"/>
  <c r="DH106" i="40"/>
  <c r="DZ106" i="40" s="1"/>
  <c r="CI106" i="40" a="1"/>
  <c r="CI106" i="40" s="1"/>
  <c r="CJ106" i="40" a="1"/>
  <c r="CJ106" i="40" s="1"/>
  <c r="KT106" i="40"/>
  <c r="KR106" i="40"/>
  <c r="MP106" i="40" a="1"/>
  <c r="MP106" i="40" s="1"/>
  <c r="BI106" i="40"/>
  <c r="HQ106" i="40" s="1"/>
  <c r="MG106" i="40" a="1"/>
  <c r="MG106" i="40" s="1"/>
  <c r="BW106" i="40"/>
  <c r="IE106" i="40" s="1"/>
  <c r="CF106" i="40" a="1"/>
  <c r="CF106" i="40" s="1"/>
  <c r="DF106" i="40"/>
  <c r="DX106" i="40" s="1"/>
  <c r="DD106" i="40"/>
  <c r="DV106" i="40" s="1"/>
  <c r="ML106" i="40" a="1"/>
  <c r="ML106" i="40" s="1"/>
  <c r="KN106" i="40"/>
  <c r="KV106" i="40"/>
  <c r="CB106" i="40" a="1"/>
  <c r="CB106" i="40" s="1"/>
  <c r="CX106" i="40"/>
  <c r="DP106" i="40" s="1"/>
  <c r="CV106" i="40"/>
  <c r="DN106" i="40" s="1"/>
  <c r="MH106" i="40" a="1"/>
  <c r="MH106" i="40" s="1"/>
  <c r="LW106" i="40" a="1"/>
  <c r="LW106" i="40" s="1"/>
  <c r="ER106" i="40" s="1"/>
  <c r="CZ106" i="40"/>
  <c r="DR106" i="40" s="1"/>
  <c r="CE106" i="40" a="1"/>
  <c r="CE106" i="40" s="1"/>
  <c r="BV106" i="40"/>
  <c r="ID106" i="40" s="1"/>
  <c r="BU106" i="40"/>
  <c r="IC106" i="40" s="1"/>
  <c r="BS106" i="40"/>
  <c r="IA106" i="40" s="1"/>
  <c r="MD106" i="40" a="1"/>
  <c r="MD106" i="40" s="1"/>
  <c r="KS106" i="40"/>
  <c r="CK106" i="40" a="1"/>
  <c r="CK106" i="40" s="1"/>
  <c r="MC106" i="40" a="1"/>
  <c r="MC106" i="40" s="1"/>
  <c r="BF106" i="40"/>
  <c r="KY106" i="40"/>
  <c r="LT106" i="40" a="1"/>
  <c r="LT106" i="40" s="1"/>
  <c r="EO106" i="40" s="1"/>
  <c r="CC106" i="40" a="1"/>
  <c r="CC106" i="40" s="1"/>
  <c r="BG106" i="40"/>
  <c r="CG106" i="40" a="1"/>
  <c r="CG106" i="40" s="1"/>
  <c r="BN106" i="40"/>
  <c r="HV106" i="40" s="1"/>
  <c r="BM106" i="40"/>
  <c r="HU106" i="40" s="1"/>
  <c r="BK106" i="40"/>
  <c r="HS106" i="40" s="1"/>
  <c r="LX106" i="40" a="1"/>
  <c r="LX106" i="40" s="1"/>
  <c r="ES106" i="40" s="1"/>
  <c r="DE106" i="40"/>
  <c r="DW106" i="40" s="1"/>
  <c r="CA106" i="40" a="1"/>
  <c r="CA106" i="40" s="1"/>
  <c r="LA106" i="40"/>
  <c r="MR106" i="40" a="1"/>
  <c r="MR106" i="40" s="1"/>
  <c r="MQ106" i="40" a="1"/>
  <c r="MQ106" i="40" s="1"/>
  <c r="KQ106" i="40"/>
  <c r="LP106" i="40" a="1"/>
  <c r="LP106" i="40" s="1"/>
  <c r="EK106" i="40" s="1"/>
  <c r="BL106" i="40"/>
  <c r="HT106" i="40" s="1"/>
  <c r="MK106" i="40" a="1"/>
  <c r="MK106" i="40" s="1"/>
  <c r="BT106" i="40"/>
  <c r="IB106" i="40" s="1"/>
  <c r="KD96" i="40"/>
  <c r="NF96" i="40" s="1"/>
  <c r="NY96" i="40" a="1"/>
  <c r="NY96" i="40" s="1"/>
  <c r="FI105" i="40"/>
  <c r="GS105" i="40" s="1"/>
  <c r="GA105" i="40"/>
  <c r="HK105" i="40" s="1"/>
  <c r="OA93" i="40" a="1"/>
  <c r="OA93" i="40" s="1"/>
  <c r="KF93" i="40"/>
  <c r="NH93" i="40" s="1"/>
  <c r="KJ89" i="40"/>
  <c r="NL89" i="40" s="1"/>
  <c r="OE89" i="40" a="1"/>
  <c r="OE89" i="40" s="1"/>
  <c r="BD105" i="40"/>
  <c r="GB105" i="40"/>
  <c r="HL105" i="40" s="1"/>
  <c r="FJ105" i="40"/>
  <c r="GT105" i="40" s="1"/>
  <c r="GC105" i="40"/>
  <c r="HM105" i="40" s="1"/>
  <c r="FK105" i="40"/>
  <c r="GU105" i="40" s="1"/>
  <c r="KB98" i="40"/>
  <c r="ND98" i="40" s="1"/>
  <c r="NW98" i="40" a="1"/>
  <c r="NW98" i="40" s="1"/>
  <c r="KI90" i="40"/>
  <c r="NK90" i="40" s="1"/>
  <c r="OD90" i="40" a="1"/>
  <c r="OD90" i="40" s="1"/>
  <c r="AO105" i="40"/>
  <c r="FM105" i="40"/>
  <c r="GW105" i="40" s="1"/>
  <c r="EU105" i="40"/>
  <c r="GE105" i="40" s="1"/>
  <c r="AS105" i="40"/>
  <c r="FQ105" i="40"/>
  <c r="HA105" i="40" s="1"/>
  <c r="EY105" i="40"/>
  <c r="GI105" i="40" s="1"/>
  <c r="NS101" i="40" a="1"/>
  <c r="NS101" i="40" s="1"/>
  <c r="JX101" i="40"/>
  <c r="MZ101" i="40" s="1"/>
  <c r="JZ99" i="40"/>
  <c r="NB99" i="40" s="1"/>
  <c r="NU99" i="40" a="1"/>
  <c r="NU99" i="40" s="1"/>
  <c r="EV105" i="40"/>
  <c r="GF105" i="40" s="1"/>
  <c r="FN105" i="40"/>
  <c r="GX105" i="40" s="1"/>
  <c r="AX105" i="40"/>
  <c r="FV105" i="40"/>
  <c r="HF105" i="40" s="1"/>
  <c r="FD105" i="40"/>
  <c r="GN105" i="40" s="1"/>
  <c r="FL105" i="40"/>
  <c r="GV105" i="40" s="1"/>
  <c r="GD105" i="40"/>
  <c r="HN105" i="40" s="1"/>
  <c r="KD95" i="40"/>
  <c r="NF95" i="40" s="1"/>
  <c r="NY95" i="40" a="1"/>
  <c r="NY95" i="40" s="1"/>
  <c r="AQ105" i="40"/>
  <c r="EW105" i="40"/>
  <c r="GG105" i="40" s="1"/>
  <c r="FO105" i="40"/>
  <c r="GY105" i="40" s="1"/>
  <c r="AT105" i="40"/>
  <c r="FR105" i="40"/>
  <c r="HB105" i="40" s="1"/>
  <c r="EZ105" i="40"/>
  <c r="GJ105" i="40" s="1"/>
  <c r="FE105" i="40"/>
  <c r="GO105" i="40" s="1"/>
  <c r="FW105" i="40"/>
  <c r="HG105" i="40" s="1"/>
  <c r="FT105" i="40"/>
  <c r="HD105" i="40" s="1"/>
  <c r="FB105" i="40"/>
  <c r="GL105" i="40" s="1"/>
  <c r="FP105" i="40"/>
  <c r="GZ105" i="40" s="1"/>
  <c r="EX105" i="40"/>
  <c r="GH105" i="40" s="1"/>
  <c r="KE94" i="40"/>
  <c r="NG94" i="40" s="1"/>
  <c r="NZ94" i="40" a="1"/>
  <c r="NZ94" i="40" s="1"/>
  <c r="FZ105" i="40"/>
  <c r="HJ105" i="40" s="1"/>
  <c r="FH105" i="40"/>
  <c r="GR105" i="40" s="1"/>
  <c r="FX105" i="40"/>
  <c r="HH105" i="40" s="1"/>
  <c r="FF105" i="40"/>
  <c r="GP105" i="40" s="1"/>
  <c r="JY100" i="40"/>
  <c r="NA100" i="40" s="1"/>
  <c r="NT100" i="40" a="1"/>
  <c r="NT100" i="40" s="1"/>
  <c r="AW105" i="40"/>
  <c r="FU105" i="40"/>
  <c r="HE105" i="40" s="1"/>
  <c r="FC105" i="40"/>
  <c r="GM105" i="40" s="1"/>
  <c r="OB92" i="40" a="1"/>
  <c r="OB92" i="40" s="1"/>
  <c r="KG92" i="40"/>
  <c r="NI92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E107" i="40" a="1"/>
  <c r="E107" i="40" s="1"/>
  <c r="M107" i="40" a="1"/>
  <c r="M107" i="40" s="1"/>
  <c r="P107" i="40" a="1"/>
  <c r="P107" i="40" s="1"/>
  <c r="G107" i="40" a="1"/>
  <c r="G107" i="40" s="1"/>
  <c r="L107" i="40" a="1"/>
  <c r="L107" i="40" s="1"/>
  <c r="C107" i="40" a="1"/>
  <c r="C107" i="40" s="1"/>
  <c r="FY105" i="40"/>
  <c r="HI105" i="40" s="1"/>
  <c r="FG105" i="40"/>
  <c r="GQ105" i="40" s="1"/>
  <c r="AU105" i="40"/>
  <c r="FS105" i="40"/>
  <c r="HC105" i="40" s="1"/>
  <c r="FA105" i="40"/>
  <c r="GK105" i="40" s="1"/>
  <c r="JW103" i="40"/>
  <c r="MY103" i="40" s="1"/>
  <c r="NR103" i="40" a="1"/>
  <c r="NR103" i="40" s="1"/>
  <c r="HZ105" i="39" a="1"/>
  <c r="HZ105" i="39" s="1"/>
  <c r="IG105" i="39" a="1"/>
  <c r="IG105" i="39" s="1"/>
  <c r="IS105" i="39" a="1"/>
  <c r="IS105" i="39" s="1"/>
  <c r="IZ105" i="39" a="1"/>
  <c r="IZ105" i="39" s="1"/>
  <c r="EU105" i="39" a="1"/>
  <c r="EU105" i="39" s="1"/>
  <c r="HV105" i="39" a="1"/>
  <c r="HV105" i="39" s="1"/>
  <c r="IC105" i="39" a="1"/>
  <c r="IC105" i="39" s="1"/>
  <c r="IO105" i="39" a="1"/>
  <c r="IO105" i="39" s="1"/>
  <c r="IV105" i="39" a="1"/>
  <c r="IV105" i="39" s="1"/>
  <c r="GB105" i="39" a="1"/>
  <c r="GB105" i="39" s="1"/>
  <c r="HY105" i="39" a="1"/>
  <c r="HY105" i="39" s="1"/>
  <c r="IJ105" i="39" a="1"/>
  <c r="IJ105" i="39" s="1"/>
  <c r="IR105" i="39" a="1"/>
  <c r="IR105" i="39" s="1"/>
  <c r="FX105" i="39" a="1"/>
  <c r="FX105" i="39" s="1"/>
  <c r="HU105" i="39" a="1"/>
  <c r="HU105" i="39" s="1"/>
  <c r="IF105" i="39" a="1"/>
  <c r="IF105" i="39" s="1"/>
  <c r="IN105" i="39" a="1"/>
  <c r="IN105" i="39" s="1"/>
  <c r="FT105" i="39" a="1"/>
  <c r="FT105" i="39" s="1"/>
  <c r="GE105" i="39" a="1"/>
  <c r="GE105" i="39" s="1"/>
  <c r="IB105" i="39" a="1"/>
  <c r="IB105" i="39" s="1"/>
  <c r="II105" i="39" a="1"/>
  <c r="II105" i="39" s="1"/>
  <c r="JA105" i="39" a="1"/>
  <c r="JA105" i="39" s="1"/>
  <c r="FC105" i="39" a="1"/>
  <c r="FC105" i="39" s="1"/>
  <c r="FP105" i="39" a="1"/>
  <c r="FP105" i="39" s="1"/>
  <c r="GA105" i="39" a="1"/>
  <c r="GA105" i="39" s="1"/>
  <c r="HX105" i="39" a="1"/>
  <c r="HX105" i="39" s="1"/>
  <c r="IE105" i="39" a="1"/>
  <c r="IE105" i="39" s="1"/>
  <c r="IH105" i="39" a="1"/>
  <c r="IH105" i="39" s="1"/>
  <c r="IP105" i="39" a="1"/>
  <c r="IP105" i="39" s="1"/>
  <c r="EV105" i="39" a="1"/>
  <c r="EV105" i="39" s="1"/>
  <c r="FJ105" i="39" a="1"/>
  <c r="FJ105" i="39" s="1"/>
  <c r="FW105" i="39" a="1"/>
  <c r="FW105" i="39" s="1"/>
  <c r="GD105" i="39" a="1"/>
  <c r="GD105" i="39" s="1"/>
  <c r="IA105" i="39" a="1"/>
  <c r="IA105" i="39" s="1"/>
  <c r="FF105" i="39" a="1"/>
  <c r="FF105" i="39" s="1"/>
  <c r="FS105" i="39" a="1"/>
  <c r="FS105" i="39" s="1"/>
  <c r="FZ105" i="39" a="1"/>
  <c r="FZ105" i="39" s="1"/>
  <c r="HW105" i="39" a="1"/>
  <c r="HW105" i="39" s="1"/>
  <c r="FB105" i="39" a="1"/>
  <c r="FB105" i="39" s="1"/>
  <c r="FO105" i="39" a="1"/>
  <c r="FO105" i="39" s="1"/>
  <c r="FV105" i="39" a="1"/>
  <c r="FV105" i="39" s="1"/>
  <c r="GC105" i="39" a="1"/>
  <c r="GC105" i="39" s="1"/>
  <c r="JC105" i="39" a="1"/>
  <c r="JC105" i="39" s="1"/>
  <c r="EX105" i="39" a="1"/>
  <c r="EX105" i="39" s="1"/>
  <c r="FI105" i="39" a="1"/>
  <c r="FI105" i="39" s="1"/>
  <c r="FR105" i="39" a="1"/>
  <c r="FR105" i="39" s="1"/>
  <c r="FY105" i="39" a="1"/>
  <c r="FY105" i="39" s="1"/>
  <c r="IY105" i="39" a="1"/>
  <c r="IY105" i="39" s="1"/>
  <c r="ET105" i="39" a="1"/>
  <c r="ET105" i="39" s="1"/>
  <c r="FE105" i="39" a="1"/>
  <c r="FE105" i="39" s="1"/>
  <c r="FN105" i="39" a="1"/>
  <c r="FN105" i="39" s="1"/>
  <c r="FU105" i="39" a="1"/>
  <c r="FU105" i="39" s="1"/>
  <c r="IU105" i="39" a="1"/>
  <c r="IU105" i="39" s="1"/>
  <c r="JB105" i="39" a="1"/>
  <c r="JB105" i="39" s="1"/>
  <c r="FA105" i="39" a="1"/>
  <c r="FA105" i="39" s="1"/>
  <c r="FH105" i="39" a="1"/>
  <c r="FH105" i="39" s="1"/>
  <c r="FQ105" i="39" a="1"/>
  <c r="FQ105" i="39" s="1"/>
  <c r="IQ105" i="39" a="1"/>
  <c r="IQ105" i="39" s="1"/>
  <c r="IX105" i="39" a="1"/>
  <c r="IX105" i="39" s="1"/>
  <c r="EW105" i="39" a="1"/>
  <c r="EW105" i="39" s="1"/>
  <c r="FD105" i="39" a="1"/>
  <c r="FD105" i="39" s="1"/>
  <c r="FK105" i="39" a="1"/>
  <c r="FK105" i="39" s="1"/>
  <c r="IL105" i="39" a="1"/>
  <c r="IL105" i="39" s="1"/>
  <c r="IT105" i="39" a="1"/>
  <c r="IT105" i="39" s="1"/>
  <c r="JE105" i="39" a="1"/>
  <c r="JE105" i="39" s="1"/>
  <c r="EZ105" i="39" a="1"/>
  <c r="EZ105" i="39" s="1"/>
  <c r="FG105" i="39" a="1"/>
  <c r="FG105" i="39" s="1"/>
  <c r="ID105" i="39" a="1"/>
  <c r="ID105" i="39" s="1"/>
  <c r="IK105" i="39" a="1"/>
  <c r="IK105" i="39" s="1"/>
  <c r="IW105" i="39" a="1"/>
  <c r="IW105" i="39" s="1"/>
  <c r="JD105" i="39" a="1"/>
  <c r="JD105" i="39" s="1"/>
  <c r="EY105" i="39" a="1"/>
  <c r="EY105" i="39" s="1"/>
  <c r="HJ95" i="39" a="1"/>
  <c r="HJ95" i="39" s="1"/>
  <c r="EI95" i="39"/>
  <c r="GQ95" i="39" s="1"/>
  <c r="EH96" i="39"/>
  <c r="GP96" i="39" s="1"/>
  <c r="HI96" i="39" a="1"/>
  <c r="HI96" i="39" s="1"/>
  <c r="GH104" i="39"/>
  <c r="EQ88" i="39"/>
  <c r="GY88" i="39" s="1"/>
  <c r="HS88" i="39" s="1" a="1"/>
  <c r="HS88" i="39" s="1"/>
  <c r="HR88" i="39" a="1"/>
  <c r="HR88" i="39" s="1"/>
  <c r="HP89" i="39" a="1"/>
  <c r="HP89" i="39" s="1"/>
  <c r="EO89" i="39"/>
  <c r="GW89" i="39" s="1"/>
  <c r="EC101" i="39"/>
  <c r="GK101" i="39" s="1"/>
  <c r="HD101" i="39" a="1"/>
  <c r="HD101" i="39" s="1"/>
  <c r="D106" i="39" a="1"/>
  <c r="D106" i="39" s="1"/>
  <c r="T106" i="39" a="1"/>
  <c r="T106" i="39" s="1"/>
  <c r="L106" i="39" a="1"/>
  <c r="L106" i="39" s="1"/>
  <c r="M106" i="39" a="1"/>
  <c r="M106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H106" i="39" a="1"/>
  <c r="H106" i="39" s="1"/>
  <c r="I106" i="39" s="1"/>
  <c r="HM93" i="39" a="1"/>
  <c r="HM93" i="39" s="1"/>
  <c r="EL93" i="39"/>
  <c r="GT93" i="39" s="1"/>
  <c r="EC102" i="39"/>
  <c r="GK102" i="39" s="1"/>
  <c r="HD102" i="39" a="1"/>
  <c r="HD102" i="39" s="1"/>
  <c r="EM91" i="39"/>
  <c r="GU91" i="39" s="1"/>
  <c r="HN91" i="39" a="1"/>
  <c r="HN91" i="39" s="1"/>
  <c r="EL92" i="39"/>
  <c r="GT92" i="39" s="1"/>
  <c r="HM92" i="39" a="1"/>
  <c r="HM92" i="39" s="1"/>
  <c r="HI97" i="39" a="1"/>
  <c r="HI97" i="39" s="1"/>
  <c r="EH97" i="39"/>
  <c r="GP97" i="39" s="1"/>
  <c r="HG98" i="39" a="1"/>
  <c r="HG98" i="39" s="1"/>
  <c r="EF98" i="39"/>
  <c r="GN98" i="39" s="1"/>
  <c r="EE100" i="39"/>
  <c r="GM100" i="39" s="1"/>
  <c r="HF100" i="39" a="1"/>
  <c r="HF100" i="39" s="1"/>
  <c r="HB103" i="39" a="1"/>
  <c r="HB103" i="39" s="1"/>
  <c r="EA103" i="39"/>
  <c r="GI103" i="39" s="1"/>
  <c r="HG99" i="39" a="1"/>
  <c r="HG99" i="39" s="1"/>
  <c r="EF99" i="39"/>
  <c r="GN99" i="39" s="1"/>
  <c r="HR87" i="39" a="1"/>
  <c r="HR87" i="39" s="1"/>
  <c r="EQ87" i="39"/>
  <c r="GY87" i="39" s="1"/>
  <c r="HS87" i="39" s="1" a="1"/>
  <c r="HS87" i="39" s="1"/>
  <c r="S105" i="39"/>
  <c r="R105" i="39"/>
  <c r="EK94" i="39"/>
  <c r="GS94" i="39" s="1"/>
  <c r="HL94" i="39" a="1"/>
  <c r="HL94" i="39" s="1"/>
  <c r="BF105" i="39"/>
  <c r="BC105" i="39"/>
  <c r="AA105" i="39"/>
  <c r="CS105" i="39" s="1"/>
  <c r="DK105" i="39" s="1"/>
  <c r="AX105" i="39"/>
  <c r="AU105" i="39"/>
  <c r="AY105" i="39"/>
  <c r="AP105" i="39"/>
  <c r="AL105" i="39"/>
  <c r="DD105" i="39" s="1"/>
  <c r="DV105" i="39" s="1"/>
  <c r="AQ105" i="39"/>
  <c r="AG105" i="39"/>
  <c r="CY105" i="39" s="1"/>
  <c r="DQ105" i="39" s="1"/>
  <c r="AD105" i="39"/>
  <c r="CV105" i="39" s="1"/>
  <c r="DN105" i="39" s="1"/>
  <c r="AH105" i="39"/>
  <c r="CZ105" i="39" s="1"/>
  <c r="DR105" i="39" s="1"/>
  <c r="Y105" i="39"/>
  <c r="CQ105" i="39" s="1"/>
  <c r="DI105" i="39" s="1"/>
  <c r="V105" i="39"/>
  <c r="CN105" i="39" s="1"/>
  <c r="DF105" i="39" s="1"/>
  <c r="Z105" i="39"/>
  <c r="CR105" i="39" s="1"/>
  <c r="DJ105" i="39" s="1"/>
  <c r="W105" i="39"/>
  <c r="CO105" i="39" s="1"/>
  <c r="DG105" i="39" s="1"/>
  <c r="BE105" i="39"/>
  <c r="BB105" i="39"/>
  <c r="AR105" i="39"/>
  <c r="AW105" i="39"/>
  <c r="AT105" i="39"/>
  <c r="AO105" i="39"/>
  <c r="AK105" i="39"/>
  <c r="DC105" i="39" s="1"/>
  <c r="DU105" i="39" s="1"/>
  <c r="AF105" i="39"/>
  <c r="CX105" i="39" s="1"/>
  <c r="DP105" i="39" s="1"/>
  <c r="AC105" i="39"/>
  <c r="CU105" i="39" s="1"/>
  <c r="DM105" i="39" s="1"/>
  <c r="X105" i="39"/>
  <c r="CP105" i="39" s="1"/>
  <c r="DH105" i="39" s="1"/>
  <c r="BA105" i="39"/>
  <c r="BD105" i="39"/>
  <c r="AS105" i="39"/>
  <c r="AV105" i="39"/>
  <c r="AJ105" i="39"/>
  <c r="DB105" i="39" s="1"/>
  <c r="DT105" i="39" s="1"/>
  <c r="AM105" i="39"/>
  <c r="DE105" i="39" s="1"/>
  <c r="DW105" i="39" s="1"/>
  <c r="AB105" i="39"/>
  <c r="CT105" i="39" s="1"/>
  <c r="DL105" i="39" s="1"/>
  <c r="AE105" i="39"/>
  <c r="CW105" i="39" s="1"/>
  <c r="DO105" i="39" s="1"/>
  <c r="AZ105" i="39"/>
  <c r="DZ105" i="39"/>
  <c r="AI105" i="39"/>
  <c r="DA105" i="39" s="1"/>
  <c r="DS105" i="39" s="1"/>
  <c r="HO90" i="39" a="1"/>
  <c r="HO90" i="39" s="1"/>
  <c r="EN90" i="39"/>
  <c r="GV90" i="39" s="1"/>
  <c r="DF104" i="38"/>
  <c r="DT104" i="38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DF105" i="38" l="1"/>
  <c r="GH105" i="39"/>
  <c r="DN105" i="38"/>
  <c r="A125" i="44"/>
  <c r="B124" i="44"/>
  <c r="MV106" i="40"/>
  <c r="Q107" i="40" a="1"/>
  <c r="Q107" i="40" s="1"/>
  <c r="AZ106" i="40"/>
  <c r="FX106" i="40"/>
  <c r="HH106" i="40" s="1"/>
  <c r="FF106" i="40"/>
  <c r="GP106" i="40" s="1"/>
  <c r="R107" i="40"/>
  <c r="S107" i="40"/>
  <c r="OB93" i="40" a="1"/>
  <c r="OB93" i="40" s="1"/>
  <c r="KG93" i="40"/>
  <c r="NI93" i="40" s="1"/>
  <c r="AS106" i="40"/>
  <c r="EY106" i="40"/>
  <c r="GI106" i="40" s="1"/>
  <c r="FQ106" i="40"/>
  <c r="HA106" i="40" s="1"/>
  <c r="FW106" i="40"/>
  <c r="HG106" i="40" s="1"/>
  <c r="FE106" i="40"/>
  <c r="GO106" i="40" s="1"/>
  <c r="FG106" i="40"/>
  <c r="GQ106" i="40" s="1"/>
  <c r="FY106" i="40"/>
  <c r="HI106" i="40" s="1"/>
  <c r="AI107" i="40"/>
  <c r="AA107" i="40"/>
  <c r="AL107" i="40"/>
  <c r="AH107" i="40"/>
  <c r="AG107" i="40"/>
  <c r="AD107" i="40"/>
  <c r="AF107" i="40"/>
  <c r="Z107" i="40"/>
  <c r="X107" i="40"/>
  <c r="Y107" i="40"/>
  <c r="AM107" i="40"/>
  <c r="V107" i="40"/>
  <c r="AE107" i="40"/>
  <c r="AX107" i="40" s="1"/>
  <c r="W107" i="40"/>
  <c r="AK107" i="40"/>
  <c r="AC107" i="40"/>
  <c r="U107" i="40"/>
  <c r="AN107" i="40" s="1"/>
  <c r="AJ107" i="40"/>
  <c r="AB107" i="40"/>
  <c r="KE95" i="40"/>
  <c r="NG95" i="40" s="1"/>
  <c r="NZ95" i="40" a="1"/>
  <c r="NZ95" i="40" s="1"/>
  <c r="AY106" i="40"/>
  <c r="BB106" i="40"/>
  <c r="FZ106" i="40"/>
  <c r="HJ106" i="40" s="1"/>
  <c r="FH106" i="40"/>
  <c r="GR106" i="40" s="1"/>
  <c r="II107" i="40"/>
  <c r="JH107" i="40"/>
  <c r="JN107" i="40"/>
  <c r="IM107" i="40"/>
  <c r="JF107" i="40"/>
  <c r="JD107" i="40"/>
  <c r="JJ107" i="40"/>
  <c r="IX107" i="40"/>
  <c r="IJ107" i="40"/>
  <c r="JB107" i="40"/>
  <c r="IP107" i="40"/>
  <c r="JC107" i="40"/>
  <c r="IT107" i="40"/>
  <c r="IH107" i="40"/>
  <c r="IZ107" i="40"/>
  <c r="IL107" i="40"/>
  <c r="JM107" i="40"/>
  <c r="IV107" i="40"/>
  <c r="JQ107" i="40"/>
  <c r="JE107" i="40"/>
  <c r="JI107" i="40"/>
  <c r="IW107" i="40"/>
  <c r="JA107" i="40"/>
  <c r="IO107" i="40"/>
  <c r="IS107" i="40"/>
  <c r="JP107" i="40"/>
  <c r="IK107" i="40"/>
  <c r="IU107" i="40"/>
  <c r="JO107" i="40"/>
  <c r="JL107" i="40"/>
  <c r="JG107" i="40"/>
  <c r="IR107" i="40"/>
  <c r="IY107" i="40"/>
  <c r="JK107" i="40"/>
  <c r="IQ107" i="40"/>
  <c r="IN107" i="40"/>
  <c r="BC106" i="40"/>
  <c r="GA106" i="40"/>
  <c r="HK106" i="40" s="1"/>
  <c r="FI106" i="40"/>
  <c r="GS106" i="40" s="1"/>
  <c r="JT107" i="40" a="1"/>
  <c r="JT107" i="40" s="1"/>
  <c r="LQ107" i="40" a="1"/>
  <c r="LQ107" i="40" s="1"/>
  <c r="EL107" i="40" s="1"/>
  <c r="LL107" i="40" a="1"/>
  <c r="LL107" i="40" s="1"/>
  <c r="EG107" i="40" s="1"/>
  <c r="CS107" i="40"/>
  <c r="DK107" i="40" s="1"/>
  <c r="LK107" i="40" a="1"/>
  <c r="LK107" i="40" s="1"/>
  <c r="EF107" i="40" s="1"/>
  <c r="BZ107" i="40" a="1"/>
  <c r="BZ107" i="40" s="1"/>
  <c r="KQ107" i="40"/>
  <c r="DE107" i="40"/>
  <c r="DW107" i="40" s="1"/>
  <c r="LM107" i="40" a="1"/>
  <c r="LM107" i="40" s="1"/>
  <c r="EH107" i="40" s="1"/>
  <c r="LH107" i="40" a="1"/>
  <c r="LH107" i="40" s="1"/>
  <c r="EC107" i="40" s="1"/>
  <c r="CO107" i="40" a="1"/>
  <c r="CO107" i="40" s="1"/>
  <c r="LD107" i="40"/>
  <c r="LV107" i="40" a="1"/>
  <c r="LV107" i="40" s="1"/>
  <c r="EQ107" i="40" s="1"/>
  <c r="BJ107" i="40"/>
  <c r="HR107" i="40" s="1"/>
  <c r="CW107" i="40"/>
  <c r="DO107" i="40" s="1"/>
  <c r="LI107" i="40" a="1"/>
  <c r="LI107" i="40" s="1"/>
  <c r="ED107" i="40" s="1"/>
  <c r="KX107" i="40"/>
  <c r="CK107" i="40" a="1"/>
  <c r="CK107" i="40" s="1"/>
  <c r="KV107" i="40"/>
  <c r="LR107" i="40" a="1"/>
  <c r="LR107" i="40" s="1"/>
  <c r="EM107" i="40" s="1"/>
  <c r="LN107" i="40" a="1"/>
  <c r="LN107" i="40" s="1"/>
  <c r="EI107" i="40" s="1"/>
  <c r="CQ107" i="40" a="1"/>
  <c r="CQ107" i="40" s="1"/>
  <c r="KZ107" i="40"/>
  <c r="KP107" i="40"/>
  <c r="CG107" i="40" a="1"/>
  <c r="CG107" i="40" s="1"/>
  <c r="KN107" i="40"/>
  <c r="LC107" i="40"/>
  <c r="KU107" i="40"/>
  <c r="CM107" i="40" a="1"/>
  <c r="CM107" i="40" s="1"/>
  <c r="KR107" i="40"/>
  <c r="DJ107" i="40"/>
  <c r="EB107" i="40" s="1"/>
  <c r="CC107" i="40" a="1"/>
  <c r="CC107" i="40" s="1"/>
  <c r="DH107" i="40"/>
  <c r="DZ107" i="40" s="1"/>
  <c r="CU107" i="40"/>
  <c r="DM107" i="40" s="1"/>
  <c r="DG107" i="40"/>
  <c r="DY107" i="40" s="1"/>
  <c r="CI107" i="40" a="1"/>
  <c r="CI107" i="40" s="1"/>
  <c r="DD107" i="40"/>
  <c r="DV107" i="40" s="1"/>
  <c r="DB107" i="40"/>
  <c r="DT107" i="40" s="1"/>
  <c r="BX107" i="40"/>
  <c r="IF107" i="40" s="1"/>
  <c r="CZ107" i="40"/>
  <c r="DR107" i="40" s="1"/>
  <c r="BV107" i="40"/>
  <c r="ID107" i="40" s="1"/>
  <c r="CP107" i="40" a="1"/>
  <c r="CP107" i="40" s="1"/>
  <c r="CE107" i="40" a="1"/>
  <c r="CE107" i="40" s="1"/>
  <c r="CV107" i="40"/>
  <c r="DN107" i="40" s="1"/>
  <c r="CT107" i="40"/>
  <c r="DL107" i="40" s="1"/>
  <c r="BP107" i="40"/>
  <c r="HX107" i="40" s="1"/>
  <c r="BW107" i="40"/>
  <c r="IE107" i="40" s="1"/>
  <c r="MN107" i="40" a="1"/>
  <c r="MN107" i="40" s="1"/>
  <c r="BN107" i="40"/>
  <c r="HV107" i="40" s="1"/>
  <c r="CA107" i="40" a="1"/>
  <c r="CA107" i="40" s="1"/>
  <c r="BS107" i="40"/>
  <c r="IA107" i="40" s="1"/>
  <c r="BY107" i="40"/>
  <c r="IG107" i="40" s="1"/>
  <c r="BH107" i="40"/>
  <c r="HP107" i="40" s="1"/>
  <c r="BO107" i="40"/>
  <c r="HW107" i="40" s="1"/>
  <c r="LB107" i="40"/>
  <c r="CB107" i="40" a="1"/>
  <c r="CB107" i="40" s="1"/>
  <c r="BT107" i="40"/>
  <c r="IB107" i="40" s="1"/>
  <c r="BK107" i="40"/>
  <c r="HS107" i="40" s="1"/>
  <c r="BQ107" i="40"/>
  <c r="HY107" i="40" s="1"/>
  <c r="MS107" i="40" a="1"/>
  <c r="MS107" i="40" s="1"/>
  <c r="BG107" i="40"/>
  <c r="CR107" i="40" a="1"/>
  <c r="CR107" i="40" s="1"/>
  <c r="MJ107" i="40" a="1"/>
  <c r="MJ107" i="40" s="1"/>
  <c r="BL107" i="40"/>
  <c r="HT107" i="40" s="1"/>
  <c r="MP107" i="40" a="1"/>
  <c r="MP107" i="40" s="1"/>
  <c r="BI107" i="40"/>
  <c r="HQ107" i="40" s="1"/>
  <c r="MO107" i="40" a="1"/>
  <c r="MO107" i="40" s="1"/>
  <c r="MR107" i="40" a="1"/>
  <c r="MR107" i="40" s="1"/>
  <c r="CH107" i="40" a="1"/>
  <c r="CH107" i="40" s="1"/>
  <c r="KT107" i="40"/>
  <c r="MQ107" i="40" a="1"/>
  <c r="MQ107" i="40" s="1"/>
  <c r="ML107" i="40" a="1"/>
  <c r="ML107" i="40" s="1"/>
  <c r="AS107" i="40"/>
  <c r="MK107" i="40" a="1"/>
  <c r="MK107" i="40" s="1"/>
  <c r="LJ107" i="40" a="1"/>
  <c r="LJ107" i="40" s="1"/>
  <c r="EE107" i="40" s="1"/>
  <c r="BU107" i="40"/>
  <c r="IC107" i="40" s="1"/>
  <c r="DF107" i="40"/>
  <c r="DX107" i="40" s="1"/>
  <c r="MM107" i="40" a="1"/>
  <c r="MM107" i="40" s="1"/>
  <c r="MH107" i="40" a="1"/>
  <c r="MH107" i="40" s="1"/>
  <c r="LE107" i="40"/>
  <c r="MG107" i="40" a="1"/>
  <c r="MG107" i="40" s="1"/>
  <c r="CY107" i="40"/>
  <c r="DQ107" i="40" s="1"/>
  <c r="DC107" i="40"/>
  <c r="DU107" i="40" s="1"/>
  <c r="CN107" i="40" a="1"/>
  <c r="CN107" i="40" s="1"/>
  <c r="MI107" i="40" a="1"/>
  <c r="MI107" i="40" s="1"/>
  <c r="MD107" i="40" a="1"/>
  <c r="MD107" i="40" s="1"/>
  <c r="KW107" i="40"/>
  <c r="MC107" i="40" a="1"/>
  <c r="MC107" i="40" s="1"/>
  <c r="CL107" i="40" a="1"/>
  <c r="CL107" i="40" s="1"/>
  <c r="MB107" i="40" a="1"/>
  <c r="MB107" i="40" s="1"/>
  <c r="CD107" i="40" a="1"/>
  <c r="CD107" i="40" s="1"/>
  <c r="ME107" i="40" a="1"/>
  <c r="ME107" i="40" s="1"/>
  <c r="LX107" i="40" a="1"/>
  <c r="LX107" i="40" s="1"/>
  <c r="ES107" i="40" s="1"/>
  <c r="KO107" i="40"/>
  <c r="LW107" i="40" a="1"/>
  <c r="LW107" i="40" s="1"/>
  <c r="ER107" i="40" s="1"/>
  <c r="MF107" i="40" a="1"/>
  <c r="MF107" i="40" s="1"/>
  <c r="KY107" i="40"/>
  <c r="BM107" i="40"/>
  <c r="HU107" i="40" s="1"/>
  <c r="LA107" i="40"/>
  <c r="LY107" i="40" a="1"/>
  <c r="LY107" i="40" s="1"/>
  <c r="ET107" i="40" s="1"/>
  <c r="LT107" i="40" a="1"/>
  <c r="LT107" i="40" s="1"/>
  <c r="EO107" i="40" s="1"/>
  <c r="DI107" i="40"/>
  <c r="EA107" i="40" s="1"/>
  <c r="LS107" i="40" a="1"/>
  <c r="LS107" i="40" s="1"/>
  <c r="EN107" i="40" s="1"/>
  <c r="CX107" i="40"/>
  <c r="DP107" i="40" s="1"/>
  <c r="CF107" i="40" a="1"/>
  <c r="CF107" i="40" s="1"/>
  <c r="KS107" i="40"/>
  <c r="LU107" i="40" a="1"/>
  <c r="LU107" i="40" s="1"/>
  <c r="EP107" i="40" s="1"/>
  <c r="LP107" i="40" a="1"/>
  <c r="LP107" i="40" s="1"/>
  <c r="EK107" i="40" s="1"/>
  <c r="DA107" i="40"/>
  <c r="DS107" i="40" s="1"/>
  <c r="LO107" i="40" a="1"/>
  <c r="LO107" i="40" s="1"/>
  <c r="EJ107" i="40" s="1"/>
  <c r="CJ107" i="40" a="1"/>
  <c r="CJ107" i="40" s="1"/>
  <c r="BR107" i="40"/>
  <c r="HZ107" i="40" s="1"/>
  <c r="OA94" i="40" a="1"/>
  <c r="OA94" i="40" s="1"/>
  <c r="KF94" i="40"/>
  <c r="NH94" i="40" s="1"/>
  <c r="KE96" i="40"/>
  <c r="NG96" i="40" s="1"/>
  <c r="NZ96" i="40" a="1"/>
  <c r="NZ96" i="40" s="1"/>
  <c r="AQ106" i="40"/>
  <c r="FO106" i="40"/>
  <c r="GY106" i="40" s="1"/>
  <c r="EW106" i="40"/>
  <c r="GG106" i="40" s="1"/>
  <c r="OE90" i="40" a="1"/>
  <c r="OE90" i="40" s="1"/>
  <c r="KJ90" i="40"/>
  <c r="NL90" i="40" s="1"/>
  <c r="NS102" i="40" a="1"/>
  <c r="NS102" i="40" s="1"/>
  <c r="JX102" i="40"/>
  <c r="MZ102" i="40" s="1"/>
  <c r="AW106" i="40"/>
  <c r="FC106" i="40"/>
  <c r="GM106" i="40" s="1"/>
  <c r="FU106" i="40"/>
  <c r="HE106" i="40" s="1"/>
  <c r="AV106" i="40"/>
  <c r="FB106" i="40"/>
  <c r="GL106" i="40" s="1"/>
  <c r="FT106" i="40"/>
  <c r="HD106" i="40" s="1"/>
  <c r="JZ100" i="40"/>
  <c r="NB100" i="40" s="1"/>
  <c r="NU100" i="40" a="1"/>
  <c r="NU100" i="40" s="1"/>
  <c r="KK89" i="40"/>
  <c r="NM89" i="40" s="1"/>
  <c r="OG89" i="40" s="1" a="1"/>
  <c r="OG89" i="40" s="1"/>
  <c r="OF89" i="40" a="1"/>
  <c r="OF89" i="40" s="1"/>
  <c r="JU106" i="40"/>
  <c r="MW106" i="40" s="1"/>
  <c r="NP106" i="40" a="1"/>
  <c r="NP106" i="40" s="1"/>
  <c r="AU106" i="40"/>
  <c r="FS106" i="40"/>
  <c r="HC106" i="40" s="1"/>
  <c r="FA106" i="40"/>
  <c r="GK106" i="40" s="1"/>
  <c r="NS103" i="40" a="1"/>
  <c r="NS103" i="40" s="1"/>
  <c r="JX103" i="40"/>
  <c r="MZ103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KC98" i="40"/>
  <c r="NE98" i="40" s="1"/>
  <c r="NX98" i="40" a="1"/>
  <c r="NX98" i="40" s="1"/>
  <c r="AP106" i="40"/>
  <c r="FN106" i="40"/>
  <c r="GX106" i="40" s="1"/>
  <c r="EV106" i="40"/>
  <c r="GF106" i="40" s="1"/>
  <c r="BD106" i="40"/>
  <c r="FJ106" i="40"/>
  <c r="GT106" i="40" s="1"/>
  <c r="GB106" i="40"/>
  <c r="HL106" i="40" s="1"/>
  <c r="OC92" i="40" a="1"/>
  <c r="OC92" i="40" s="1"/>
  <c r="KH92" i="40"/>
  <c r="NJ92" i="40" s="1"/>
  <c r="FK106" i="40"/>
  <c r="GU106" i="40" s="1"/>
  <c r="GC106" i="40"/>
  <c r="HM106" i="40" s="1"/>
  <c r="AO106" i="40"/>
  <c r="EU106" i="40"/>
  <c r="GE106" i="40" s="1"/>
  <c r="FM106" i="40"/>
  <c r="GW106" i="40" s="1"/>
  <c r="NP105" i="40" a="1"/>
  <c r="NP105" i="40" s="1"/>
  <c r="JU105" i="40"/>
  <c r="MW105" i="40" s="1"/>
  <c r="AX106" i="40"/>
  <c r="FV106" i="40"/>
  <c r="HF106" i="40" s="1"/>
  <c r="FD106" i="40"/>
  <c r="GN106" i="40" s="1"/>
  <c r="BA106" i="40"/>
  <c r="GD106" i="40"/>
  <c r="HN106" i="40" s="1"/>
  <c r="FL106" i="40"/>
  <c r="GV106" i="40" s="1"/>
  <c r="OD91" i="40" a="1"/>
  <c r="OD91" i="40" s="1"/>
  <c r="KI91" i="40"/>
  <c r="NK91" i="40" s="1"/>
  <c r="KA99" i="40"/>
  <c r="NC99" i="40" s="1"/>
  <c r="NV99" i="40" a="1"/>
  <c r="NV99" i="40" s="1"/>
  <c r="KC97" i="40"/>
  <c r="NE97" i="40" s="1"/>
  <c r="NX97" i="40" a="1"/>
  <c r="NX97" i="40" s="1"/>
  <c r="AR106" i="40"/>
  <c r="FP106" i="40"/>
  <c r="GZ106" i="40" s="1"/>
  <c r="EX106" i="40"/>
  <c r="GH106" i="40" s="1"/>
  <c r="NT101" i="40" a="1"/>
  <c r="NT101" i="40" s="1"/>
  <c r="JY101" i="40"/>
  <c r="NA101" i="40" s="1"/>
  <c r="AT106" i="40"/>
  <c r="FR106" i="40"/>
  <c r="HB106" i="40" s="1"/>
  <c r="EZ106" i="40"/>
  <c r="GJ106" i="40" s="1"/>
  <c r="JV104" i="40"/>
  <c r="MX104" i="40" s="1"/>
  <c r="NQ104" i="40" a="1"/>
  <c r="NQ104" i="40" s="1"/>
  <c r="EA105" i="39"/>
  <c r="GI105" i="39" s="1"/>
  <c r="HB105" i="39" a="1"/>
  <c r="HB105" i="39" s="1"/>
  <c r="EL94" i="39"/>
  <c r="GT94" i="39" s="1"/>
  <c r="HM94" i="39" a="1"/>
  <c r="HM94" i="39" s="1"/>
  <c r="EM92" i="39"/>
  <c r="GU92" i="39" s="1"/>
  <c r="HN92" i="39" a="1"/>
  <c r="HN92" i="39" s="1"/>
  <c r="HC103" i="39" a="1"/>
  <c r="HC103" i="39" s="1"/>
  <c r="EB103" i="39"/>
  <c r="GJ103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D107" i="39" a="1"/>
  <c r="D107" i="39" s="1"/>
  <c r="J107" i="39" a="1"/>
  <c r="J107" i="39" s="1"/>
  <c r="E107" i="39" a="1"/>
  <c r="E107" i="39" s="1"/>
  <c r="A108" i="39"/>
  <c r="M107" i="39" a="1"/>
  <c r="M107" i="39" s="1"/>
  <c r="H107" i="39" a="1"/>
  <c r="H107" i="39" s="1"/>
  <c r="I107" i="39" s="1"/>
  <c r="T107" i="39" a="1"/>
  <c r="T107" i="39" s="1"/>
  <c r="CR106" i="39"/>
  <c r="DJ106" i="39" s="1"/>
  <c r="EA104" i="39"/>
  <c r="GI104" i="39" s="1"/>
  <c r="HB104" i="39" a="1"/>
  <c r="HB104" i="39" s="1"/>
  <c r="R106" i="39"/>
  <c r="S106" i="39"/>
  <c r="HJ96" i="39" a="1"/>
  <c r="HJ96" i="39" s="1"/>
  <c r="EI96" i="39"/>
  <c r="GQ96" i="39" s="1"/>
  <c r="AZ106" i="39"/>
  <c r="AF106" i="39"/>
  <c r="CX106" i="39" s="1"/>
  <c r="DP106" i="39" s="1"/>
  <c r="AC106" i="39"/>
  <c r="CU106" i="39" s="1"/>
  <c r="DM106" i="39" s="1"/>
  <c r="AW106" i="39"/>
  <c r="AT106" i="39"/>
  <c r="AR106" i="39"/>
  <c r="X106" i="39"/>
  <c r="CP106" i="39" s="1"/>
  <c r="DH106" i="39" s="1"/>
  <c r="BA106" i="39"/>
  <c r="AI106" i="39"/>
  <c r="DA106" i="39" s="1"/>
  <c r="DS106" i="39" s="1"/>
  <c r="BD106" i="39"/>
  <c r="AS106" i="39"/>
  <c r="AA106" i="39"/>
  <c r="CS106" i="39" s="1"/>
  <c r="DK106" i="39" s="1"/>
  <c r="AV106" i="39"/>
  <c r="AJ106" i="39"/>
  <c r="DB106" i="39" s="1"/>
  <c r="DT106" i="39" s="1"/>
  <c r="AY106" i="39"/>
  <c r="AM106" i="39"/>
  <c r="DE106" i="39" s="1"/>
  <c r="DW106" i="39" s="1"/>
  <c r="AB106" i="39"/>
  <c r="CT106" i="39" s="1"/>
  <c r="DL106" i="39" s="1"/>
  <c r="AQ106" i="39"/>
  <c r="AE106" i="39"/>
  <c r="CW106" i="39" s="1"/>
  <c r="DO106" i="39" s="1"/>
  <c r="AH106" i="39"/>
  <c r="CZ106" i="39" s="1"/>
  <c r="DR106" i="39" s="1"/>
  <c r="W106" i="39"/>
  <c r="CO106" i="39" s="1"/>
  <c r="DG106" i="39" s="1"/>
  <c r="Z106" i="39"/>
  <c r="DZ106" i="39"/>
  <c r="BF106" i="39"/>
  <c r="BC106" i="39"/>
  <c r="AX106" i="39"/>
  <c r="AU106" i="39"/>
  <c r="AP106" i="39"/>
  <c r="AL106" i="39"/>
  <c r="DD106" i="39" s="1"/>
  <c r="DV106" i="39" s="1"/>
  <c r="AG106" i="39"/>
  <c r="CY106" i="39" s="1"/>
  <c r="DQ106" i="39" s="1"/>
  <c r="AD106" i="39"/>
  <c r="CV106" i="39" s="1"/>
  <c r="DN106" i="39" s="1"/>
  <c r="Y106" i="39"/>
  <c r="CQ106" i="39" s="1"/>
  <c r="DI106" i="39" s="1"/>
  <c r="V106" i="39"/>
  <c r="CN106" i="39" s="1"/>
  <c r="DF106" i="39" s="1"/>
  <c r="BE106" i="39"/>
  <c r="BB106" i="39"/>
  <c r="AO106" i="39"/>
  <c r="AK106" i="39"/>
  <c r="DC106" i="39" s="1"/>
  <c r="DU106" i="39" s="1"/>
  <c r="HK95" i="39" a="1"/>
  <c r="HK95" i="39" s="1"/>
  <c r="EJ95" i="39"/>
  <c r="GR95" i="39" s="1"/>
  <c r="II106" i="39" a="1"/>
  <c r="II106" i="39" s="1"/>
  <c r="IQ106" i="39" a="1"/>
  <c r="IQ106" i="39" s="1"/>
  <c r="IX106" i="39" a="1"/>
  <c r="IX106" i="39" s="1"/>
  <c r="EW106" i="39" a="1"/>
  <c r="EW106" i="39" s="1"/>
  <c r="FD106" i="39" a="1"/>
  <c r="FD106" i="39" s="1"/>
  <c r="IR106" i="39" a="1"/>
  <c r="IR106" i="39" s="1"/>
  <c r="IY106" i="39" a="1"/>
  <c r="IY106" i="39" s="1"/>
  <c r="FE106" i="39" a="1"/>
  <c r="FE106" i="39" s="1"/>
  <c r="IE106" i="39" a="1"/>
  <c r="IE106" i="39" s="1"/>
  <c r="IL106" i="39" a="1"/>
  <c r="IL106" i="39" s="1"/>
  <c r="IT106" i="39" a="1"/>
  <c r="IT106" i="39" s="1"/>
  <c r="JE106" i="39" a="1"/>
  <c r="JE106" i="39" s="1"/>
  <c r="EZ106" i="39" a="1"/>
  <c r="EZ106" i="39" s="1"/>
  <c r="IA106" i="39" a="1"/>
  <c r="IA106" i="39" s="1"/>
  <c r="IH106" i="39" a="1"/>
  <c r="IH106" i="39" s="1"/>
  <c r="IP106" i="39" a="1"/>
  <c r="IP106" i="39" s="1"/>
  <c r="JA106" i="39" a="1"/>
  <c r="JA106" i="39" s="1"/>
  <c r="EV106" i="39" a="1"/>
  <c r="EV106" i="39" s="1"/>
  <c r="HW106" i="39" a="1"/>
  <c r="HW106" i="39" s="1"/>
  <c r="ID106" i="39" a="1"/>
  <c r="ID106" i="39" s="1"/>
  <c r="IK106" i="39" a="1"/>
  <c r="IK106" i="39" s="1"/>
  <c r="IW106" i="39" a="1"/>
  <c r="IW106" i="39" s="1"/>
  <c r="GC106" i="39" a="1"/>
  <c r="GC106" i="39" s="1"/>
  <c r="HZ106" i="39" a="1"/>
  <c r="HZ106" i="39" s="1"/>
  <c r="IG106" i="39" a="1"/>
  <c r="IG106" i="39" s="1"/>
  <c r="IS106" i="39" a="1"/>
  <c r="IS106" i="39" s="1"/>
  <c r="FY106" i="39" a="1"/>
  <c r="FY106" i="39" s="1"/>
  <c r="HV106" i="39" a="1"/>
  <c r="HV106" i="39" s="1"/>
  <c r="IC106" i="39" a="1"/>
  <c r="IC106" i="39" s="1"/>
  <c r="IO106" i="39" a="1"/>
  <c r="IO106" i="39" s="1"/>
  <c r="FU106" i="39" a="1"/>
  <c r="FU106" i="39" s="1"/>
  <c r="GB106" i="39" a="1"/>
  <c r="GB106" i="39" s="1"/>
  <c r="HY106" i="39" a="1"/>
  <c r="HY106" i="39" s="1"/>
  <c r="IJ106" i="39" a="1"/>
  <c r="IJ106" i="39" s="1"/>
  <c r="ET106" i="39" a="1"/>
  <c r="ET106" i="39" s="1"/>
  <c r="FN106" i="39" a="1"/>
  <c r="FN106" i="39" s="1"/>
  <c r="FQ106" i="39" a="1"/>
  <c r="FQ106" i="39" s="1"/>
  <c r="FX106" i="39" a="1"/>
  <c r="FX106" i="39" s="1"/>
  <c r="HU106" i="39" a="1"/>
  <c r="HU106" i="39" s="1"/>
  <c r="IF106" i="39" a="1"/>
  <c r="IF106" i="39" s="1"/>
  <c r="FK106" i="39" a="1"/>
  <c r="FK106" i="39" s="1"/>
  <c r="FT106" i="39" a="1"/>
  <c r="FT106" i="39" s="1"/>
  <c r="GE106" i="39" a="1"/>
  <c r="GE106" i="39" s="1"/>
  <c r="IB106" i="39" a="1"/>
  <c r="IB106" i="39" s="1"/>
  <c r="FG106" i="39" a="1"/>
  <c r="FG106" i="39" s="1"/>
  <c r="FP106" i="39" a="1"/>
  <c r="FP106" i="39" s="1"/>
  <c r="GA106" i="39" a="1"/>
  <c r="GA106" i="39" s="1"/>
  <c r="HX106" i="39" a="1"/>
  <c r="HX106" i="39" s="1"/>
  <c r="FC106" i="39" a="1"/>
  <c r="FC106" i="39" s="1"/>
  <c r="FJ106" i="39" a="1"/>
  <c r="FJ106" i="39" s="1"/>
  <c r="FW106" i="39" a="1"/>
  <c r="FW106" i="39" s="1"/>
  <c r="GD106" i="39" a="1"/>
  <c r="GD106" i="39" s="1"/>
  <c r="JD106" i="39" a="1"/>
  <c r="JD106" i="39" s="1"/>
  <c r="EY106" i="39" a="1"/>
  <c r="EY106" i="39" s="1"/>
  <c r="FF106" i="39" a="1"/>
  <c r="FF106" i="39" s="1"/>
  <c r="FS106" i="39" a="1"/>
  <c r="FS106" i="39" s="1"/>
  <c r="FZ106" i="39" a="1"/>
  <c r="FZ106" i="39" s="1"/>
  <c r="IZ106" i="39" a="1"/>
  <c r="IZ106" i="39" s="1"/>
  <c r="EU106" i="39" a="1"/>
  <c r="EU106" i="39" s="1"/>
  <c r="FB106" i="39" a="1"/>
  <c r="FB106" i="39" s="1"/>
  <c r="FO106" i="39" a="1"/>
  <c r="FO106" i="39" s="1"/>
  <c r="FV106" i="39" a="1"/>
  <c r="FV106" i="39" s="1"/>
  <c r="IV106" i="39" a="1"/>
  <c r="IV106" i="39" s="1"/>
  <c r="JC106" i="39" a="1"/>
  <c r="JC106" i="39" s="1"/>
  <c r="EX106" i="39" a="1"/>
  <c r="EX106" i="39" s="1"/>
  <c r="FI106" i="39" a="1"/>
  <c r="FI106" i="39" s="1"/>
  <c r="FR106" i="39" a="1"/>
  <c r="FR106" i="39" s="1"/>
  <c r="IN106" i="39" a="1"/>
  <c r="IN106" i="39" s="1"/>
  <c r="IU106" i="39" a="1"/>
  <c r="IU106" i="39" s="1"/>
  <c r="JB106" i="39" a="1"/>
  <c r="JB106" i="39" s="1"/>
  <c r="FA106" i="39" a="1"/>
  <c r="FA106" i="39" s="1"/>
  <c r="FH106" i="39" a="1"/>
  <c r="FH106" i="39" s="1"/>
  <c r="EI97" i="39"/>
  <c r="GQ97" i="39" s="1"/>
  <c r="HJ97" i="39" a="1"/>
  <c r="HJ97" i="39" s="1"/>
  <c r="EG99" i="39"/>
  <c r="GO99" i="39" s="1"/>
  <c r="HH99" i="39" a="1"/>
  <c r="HH99" i="39" s="1"/>
  <c r="EM93" i="39"/>
  <c r="GU93" i="39" s="1"/>
  <c r="HN93" i="39" a="1"/>
  <c r="HN93" i="39" s="1"/>
  <c r="HG100" i="39" a="1"/>
  <c r="HG100" i="39" s="1"/>
  <c r="EF100" i="39"/>
  <c r="GN100" i="39" s="1"/>
  <c r="HH98" i="39" a="1"/>
  <c r="HH98" i="39" s="1"/>
  <c r="EG98" i="39"/>
  <c r="GO98" i="39" s="1"/>
  <c r="HO91" i="39" a="1"/>
  <c r="HO91" i="39" s="1"/>
  <c r="EN91" i="39"/>
  <c r="GV91" i="39" s="1"/>
  <c r="ED102" i="39"/>
  <c r="GL102" i="39" s="1"/>
  <c r="HE102" i="39" a="1"/>
  <c r="HE102" i="39" s="1"/>
  <c r="EO90" i="39"/>
  <c r="GW90" i="39" s="1"/>
  <c r="HP90" i="39" a="1"/>
  <c r="HP90" i="39" s="1"/>
  <c r="HE101" i="39" a="1"/>
  <c r="HE101" i="39" s="1"/>
  <c r="ED101" i="39"/>
  <c r="GL101" i="39" s="1"/>
  <c r="HQ89" i="39" a="1"/>
  <c r="HQ89" i="39" s="1"/>
  <c r="EP89" i="39"/>
  <c r="GX89" i="39" s="1"/>
  <c r="BU105" i="38"/>
  <c r="CM105" i="38" s="1"/>
  <c r="DT105" i="38"/>
  <c r="DD105" i="38"/>
  <c r="DQ105" i="38"/>
  <c r="DM105" i="38"/>
  <c r="CF105" i="38"/>
  <c r="CX105" i="38" s="1"/>
  <c r="BS105" i="38"/>
  <c r="CK105" i="38" s="1"/>
  <c r="CC105" i="38"/>
  <c r="CU105" i="38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DD106" i="38" l="1"/>
  <c r="B125" i="44"/>
  <c r="A126" i="44"/>
  <c r="MV107" i="40"/>
  <c r="BC107" i="40"/>
  <c r="FI107" i="40"/>
  <c r="GS107" i="40" s="1"/>
  <c r="GA107" i="40"/>
  <c r="HK107" i="40" s="1"/>
  <c r="AT107" i="40"/>
  <c r="EZ107" i="40"/>
  <c r="GJ107" i="40" s="1"/>
  <c r="FR107" i="40"/>
  <c r="HB107" i="40" s="1"/>
  <c r="II108" i="40"/>
  <c r="IL108" i="40"/>
  <c r="JM108" i="40"/>
  <c r="IS108" i="40"/>
  <c r="JE108" i="40"/>
  <c r="JF108" i="40"/>
  <c r="IW108" i="40"/>
  <c r="IK108" i="40"/>
  <c r="IO108" i="40"/>
  <c r="JB108" i="40"/>
  <c r="JL108" i="40"/>
  <c r="IH108" i="40"/>
  <c r="JD108" i="40"/>
  <c r="JA108" i="40"/>
  <c r="JP108" i="40"/>
  <c r="IV108" i="40"/>
  <c r="JN108" i="40"/>
  <c r="JH108" i="40"/>
  <c r="IN108" i="40"/>
  <c r="IX108" i="40"/>
  <c r="IZ108" i="40"/>
  <c r="JK108" i="40"/>
  <c r="JQ108" i="40"/>
  <c r="IR108" i="40"/>
  <c r="JC108" i="40"/>
  <c r="IT108" i="40"/>
  <c r="IJ108" i="40"/>
  <c r="IU108" i="40"/>
  <c r="JO108" i="40"/>
  <c r="IM108" i="40"/>
  <c r="JG108" i="40"/>
  <c r="JJ108" i="40"/>
  <c r="IY108" i="40"/>
  <c r="IP108" i="40"/>
  <c r="IQ108" i="40"/>
  <c r="JI108" i="40"/>
  <c r="AV107" i="40"/>
  <c r="FT107" i="40"/>
  <c r="HD107" i="40" s="1"/>
  <c r="FB107" i="40"/>
  <c r="GL107" i="40" s="1"/>
  <c r="DC108" i="40"/>
  <c r="DU108" i="40" s="1"/>
  <c r="LL108" i="40" a="1"/>
  <c r="LL108" i="40" s="1"/>
  <c r="EG108" i="40" s="1"/>
  <c r="LS108" i="40" a="1"/>
  <c r="LS108" i="40" s="1"/>
  <c r="EN108" i="40" s="1"/>
  <c r="CN108" i="40" a="1"/>
  <c r="CN108" i="40" s="1"/>
  <c r="KT108" i="40"/>
  <c r="KZ108" i="40"/>
  <c r="JT108" i="40" a="1"/>
  <c r="JT108" i="40" s="1"/>
  <c r="CU108" i="40"/>
  <c r="DM108" i="40" s="1"/>
  <c r="LH108" i="40" a="1"/>
  <c r="LH108" i="40" s="1"/>
  <c r="EC108" i="40" s="1"/>
  <c r="LO108" i="40" a="1"/>
  <c r="LO108" i="40" s="1"/>
  <c r="EJ108" i="40" s="1"/>
  <c r="CJ108" i="40" a="1"/>
  <c r="CJ108" i="40" s="1"/>
  <c r="DF108" i="40"/>
  <c r="DX108" i="40" s="1"/>
  <c r="CQ108" i="40" a="1"/>
  <c r="CQ108" i="40" s="1"/>
  <c r="DD108" i="40"/>
  <c r="DV108" i="40" s="1"/>
  <c r="CP108" i="40" a="1"/>
  <c r="CP108" i="40" s="1"/>
  <c r="KX108" i="40"/>
  <c r="LK108" i="40" a="1"/>
  <c r="LK108" i="40" s="1"/>
  <c r="EF108" i="40" s="1"/>
  <c r="CF108" i="40" a="1"/>
  <c r="CF108" i="40" s="1"/>
  <c r="CX108" i="40"/>
  <c r="DP108" i="40" s="1"/>
  <c r="CG108" i="40" a="1"/>
  <c r="CG108" i="40" s="1"/>
  <c r="CM108" i="40" a="1"/>
  <c r="CM108" i="40" s="1"/>
  <c r="CL108" i="40" a="1"/>
  <c r="CL108" i="40" s="1"/>
  <c r="KP108" i="40"/>
  <c r="LD108" i="40"/>
  <c r="CB108" i="40" a="1"/>
  <c r="CB108" i="40" s="1"/>
  <c r="BU108" i="40"/>
  <c r="IC108" i="40" s="1"/>
  <c r="BS108" i="40"/>
  <c r="IA108" i="40" s="1"/>
  <c r="CC108" i="40" a="1"/>
  <c r="CC108" i="40" s="1"/>
  <c r="CH108" i="40" a="1"/>
  <c r="CH108" i="40" s="1"/>
  <c r="DJ108" i="40"/>
  <c r="EB108" i="40" s="1"/>
  <c r="KV108" i="40"/>
  <c r="BV108" i="40"/>
  <c r="ID108" i="40" s="1"/>
  <c r="BM108" i="40"/>
  <c r="HU108" i="40" s="1"/>
  <c r="LY108" i="40" a="1"/>
  <c r="LY108" i="40" s="1"/>
  <c r="ET108" i="40" s="1"/>
  <c r="BK108" i="40"/>
  <c r="HS108" i="40" s="1"/>
  <c r="CD108" i="40" a="1"/>
  <c r="CD108" i="40" s="1"/>
  <c r="DB108" i="40"/>
  <c r="DT108" i="40" s="1"/>
  <c r="KN108" i="40"/>
  <c r="BN108" i="40"/>
  <c r="HV108" i="40" s="1"/>
  <c r="ME108" i="40" a="1"/>
  <c r="ME108" i="40" s="1"/>
  <c r="KW108" i="40"/>
  <c r="MQ108" i="40" a="1"/>
  <c r="MQ108" i="40" s="1"/>
  <c r="BZ108" i="40" a="1"/>
  <c r="BZ108" i="40" s="1"/>
  <c r="CT108" i="40"/>
  <c r="DL108" i="40" s="1"/>
  <c r="DH108" i="40"/>
  <c r="DZ108" i="40" s="1"/>
  <c r="MR108" i="40" a="1"/>
  <c r="MR108" i="40" s="1"/>
  <c r="LE108" i="40"/>
  <c r="DI108" i="40"/>
  <c r="EA108" i="40" s="1"/>
  <c r="CW108" i="40"/>
  <c r="DO108" i="40" s="1"/>
  <c r="BR108" i="40"/>
  <c r="HZ108" i="40" s="1"/>
  <c r="BY108" i="40"/>
  <c r="IG108" i="40" s="1"/>
  <c r="CZ108" i="40"/>
  <c r="DR108" i="40" s="1"/>
  <c r="MN108" i="40" a="1"/>
  <c r="MN108" i="40" s="1"/>
  <c r="CV108" i="40"/>
  <c r="DN108" i="40" s="1"/>
  <c r="CE108" i="40" a="1"/>
  <c r="CE108" i="40" s="1"/>
  <c r="LU108" i="40" a="1"/>
  <c r="LU108" i="40" s="1"/>
  <c r="EP108" i="40" s="1"/>
  <c r="BJ108" i="40"/>
  <c r="HR108" i="40" s="1"/>
  <c r="BQ108" i="40"/>
  <c r="HY108" i="40" s="1"/>
  <c r="BW108" i="40"/>
  <c r="IE108" i="40" s="1"/>
  <c r="MJ108" i="40" a="1"/>
  <c r="MJ108" i="40" s="1"/>
  <c r="CI108" i="40" a="1"/>
  <c r="CI108" i="40" s="1"/>
  <c r="BP108" i="40"/>
  <c r="HX108" i="40" s="1"/>
  <c r="KO108" i="40"/>
  <c r="MP108" i="40" a="1"/>
  <c r="MP108" i="40" s="1"/>
  <c r="BI108" i="40"/>
  <c r="HQ108" i="40" s="1"/>
  <c r="BO108" i="40"/>
  <c r="HW108" i="40" s="1"/>
  <c r="MF108" i="40" a="1"/>
  <c r="MF108" i="40" s="1"/>
  <c r="BX108" i="40"/>
  <c r="IF108" i="40" s="1"/>
  <c r="LM108" i="40" a="1"/>
  <c r="LM108" i="40" s="1"/>
  <c r="EH108" i="40" s="1"/>
  <c r="DA108" i="40"/>
  <c r="DS108" i="40" s="1"/>
  <c r="ML108" i="40" a="1"/>
  <c r="ML108" i="40" s="1"/>
  <c r="MS108" i="40" a="1"/>
  <c r="MS108" i="40" s="1"/>
  <c r="BG108" i="40"/>
  <c r="MB108" i="40" a="1"/>
  <c r="MB108" i="40" s="1"/>
  <c r="LQ108" i="40" a="1"/>
  <c r="LQ108" i="40" s="1"/>
  <c r="EL108" i="40" s="1"/>
  <c r="KS108" i="40"/>
  <c r="CA108" i="40" a="1"/>
  <c r="CA108" i="40" s="1"/>
  <c r="MH108" i="40" a="1"/>
  <c r="MH108" i="40" s="1"/>
  <c r="MO108" i="40" a="1"/>
  <c r="MO108" i="40" s="1"/>
  <c r="LC108" i="40"/>
  <c r="LV108" i="40" a="1"/>
  <c r="LV108" i="40" s="1"/>
  <c r="EQ108" i="40" s="1"/>
  <c r="LA108" i="40"/>
  <c r="DE108" i="40"/>
  <c r="DW108" i="40" s="1"/>
  <c r="BH108" i="40"/>
  <c r="HP108" i="40" s="1"/>
  <c r="MD108" i="40" a="1"/>
  <c r="MD108" i="40" s="1"/>
  <c r="MK108" i="40" a="1"/>
  <c r="MK108" i="40" s="1"/>
  <c r="KU108" i="40"/>
  <c r="LR108" i="40" a="1"/>
  <c r="LR108" i="40" s="1"/>
  <c r="EM108" i="40" s="1"/>
  <c r="CS108" i="40"/>
  <c r="DK108" i="40" s="1"/>
  <c r="CO108" i="40" a="1"/>
  <c r="CO108" i="40" s="1"/>
  <c r="LI108" i="40" a="1"/>
  <c r="LI108" i="40" s="1"/>
  <c r="ED108" i="40" s="1"/>
  <c r="LX108" i="40" a="1"/>
  <c r="LX108" i="40" s="1"/>
  <c r="ES108" i="40" s="1"/>
  <c r="MG108" i="40" a="1"/>
  <c r="MG108" i="40" s="1"/>
  <c r="DG108" i="40"/>
  <c r="DY108" i="40" s="1"/>
  <c r="LN108" i="40" a="1"/>
  <c r="LN108" i="40" s="1"/>
  <c r="EI108" i="40" s="1"/>
  <c r="BT108" i="40"/>
  <c r="IB108" i="40" s="1"/>
  <c r="BL108" i="40"/>
  <c r="HT108" i="40" s="1"/>
  <c r="KY108" i="40"/>
  <c r="LT108" i="40" a="1"/>
  <c r="LT108" i="40" s="1"/>
  <c r="EO108" i="40" s="1"/>
  <c r="MC108" i="40" a="1"/>
  <c r="MC108" i="40" s="1"/>
  <c r="CY108" i="40"/>
  <c r="DQ108" i="40" s="1"/>
  <c r="LJ108" i="40" a="1"/>
  <c r="LJ108" i="40" s="1"/>
  <c r="EE108" i="40" s="1"/>
  <c r="CK108" i="40" a="1"/>
  <c r="CK108" i="40" s="1"/>
  <c r="MI108" i="40" a="1"/>
  <c r="MI108" i="40" s="1"/>
  <c r="KQ108" i="40"/>
  <c r="LP108" i="40" a="1"/>
  <c r="LP108" i="40" s="1"/>
  <c r="EK108" i="40" s="1"/>
  <c r="LW108" i="40" a="1"/>
  <c r="LW108" i="40" s="1"/>
  <c r="ER108" i="40" s="1"/>
  <c r="CR108" i="40" a="1"/>
  <c r="CR108" i="40" s="1"/>
  <c r="LB108" i="40"/>
  <c r="MM108" i="40" a="1"/>
  <c r="MM108" i="40" s="1"/>
  <c r="KR108" i="40"/>
  <c r="BD107" i="40"/>
  <c r="GB107" i="40"/>
  <c r="HL107" i="40" s="1"/>
  <c r="FJ107" i="40"/>
  <c r="GT107" i="40" s="1"/>
  <c r="NW99" i="40" a="1"/>
  <c r="NW99" i="40" s="1"/>
  <c r="KB99" i="40"/>
  <c r="ND99" i="40" s="1"/>
  <c r="AP107" i="40"/>
  <c r="FN107" i="40"/>
  <c r="GX107" i="40" s="1"/>
  <c r="EV107" i="40"/>
  <c r="GF107" i="40" s="1"/>
  <c r="NT103" i="40" a="1"/>
  <c r="NT103" i="40" s="1"/>
  <c r="JY103" i="40"/>
  <c r="NA103" i="40" s="1"/>
  <c r="FV107" i="40"/>
  <c r="HF107" i="40" s="1"/>
  <c r="FD107" i="40"/>
  <c r="GN107" i="40" s="1"/>
  <c r="S108" i="40"/>
  <c r="R108" i="40"/>
  <c r="NP107" i="40" a="1"/>
  <c r="NP107" i="40" s="1"/>
  <c r="JU107" i="40"/>
  <c r="MW107" i="40" s="1"/>
  <c r="BB107" i="40"/>
  <c r="FH107" i="40"/>
  <c r="GR107" i="40" s="1"/>
  <c r="FZ107" i="40"/>
  <c r="HJ107" i="40" s="1"/>
  <c r="NU101" i="40" a="1"/>
  <c r="NU101" i="40" s="1"/>
  <c r="JZ101" i="40"/>
  <c r="NB101" i="40" s="1"/>
  <c r="NQ105" i="40" a="1"/>
  <c r="NQ105" i="40" s="1"/>
  <c r="JV105" i="40"/>
  <c r="MX105" i="40" s="1"/>
  <c r="NY98" i="40" a="1"/>
  <c r="NY98" i="40" s="1"/>
  <c r="KD98" i="40"/>
  <c r="NF98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G109" i="40" a="1"/>
  <c r="G109" i="40" s="1"/>
  <c r="NT102" i="40" a="1"/>
  <c r="NT102" i="40" s="1"/>
  <c r="JY102" i="40"/>
  <c r="NA102" i="40" s="1"/>
  <c r="AO107" i="40"/>
  <c r="FM107" i="40"/>
  <c r="GW107" i="40" s="1"/>
  <c r="EU107" i="40"/>
  <c r="GE107" i="40" s="1"/>
  <c r="BF107" i="40"/>
  <c r="FL107" i="40"/>
  <c r="GV107" i="40" s="1"/>
  <c r="GD107" i="40"/>
  <c r="HN107" i="40" s="1"/>
  <c r="Q108" i="40" a="1"/>
  <c r="Q108" i="40" s="1"/>
  <c r="OF90" i="40" a="1"/>
  <c r="OF90" i="40" s="1"/>
  <c r="KK90" i="40"/>
  <c r="NM90" i="40" s="1"/>
  <c r="OG90" i="40" s="1" a="1"/>
  <c r="OG90" i="40" s="1"/>
  <c r="AR107" i="40"/>
  <c r="FP107" i="40"/>
  <c r="GZ107" i="40" s="1"/>
  <c r="EX107" i="40"/>
  <c r="GH107" i="40" s="1"/>
  <c r="NY97" i="40" a="1"/>
  <c r="NY97" i="40" s="1"/>
  <c r="KD97" i="40"/>
  <c r="NF97" i="40" s="1"/>
  <c r="AQ107" i="40"/>
  <c r="EW107" i="40"/>
  <c r="GG107" i="40" s="1"/>
  <c r="FO107" i="40"/>
  <c r="GY107" i="40" s="1"/>
  <c r="OC93" i="40" a="1"/>
  <c r="OC93" i="40" s="1"/>
  <c r="KH93" i="40"/>
  <c r="NJ93" i="40" s="1"/>
  <c r="U108" i="40"/>
  <c r="AN108" i="40" s="1"/>
  <c r="AI108" i="40"/>
  <c r="AA108" i="40"/>
  <c r="AH108" i="40"/>
  <c r="BA108" i="40" s="1"/>
  <c r="Z108" i="40"/>
  <c r="AS108" i="40" s="1"/>
  <c r="AG108" i="40"/>
  <c r="Y108" i="40"/>
  <c r="AF108" i="40"/>
  <c r="AE108" i="40"/>
  <c r="AB108" i="40"/>
  <c r="X108" i="40"/>
  <c r="AL108" i="40"/>
  <c r="W108" i="40"/>
  <c r="AD108" i="40"/>
  <c r="AW108" i="40" s="1"/>
  <c r="AJ108" i="40"/>
  <c r="BC108" i="40" s="1"/>
  <c r="V108" i="40"/>
  <c r="AM108" i="40"/>
  <c r="AK108" i="40"/>
  <c r="AC108" i="40"/>
  <c r="FQ107" i="40"/>
  <c r="HA107" i="40" s="1"/>
  <c r="EY107" i="40"/>
  <c r="GI107" i="40" s="1"/>
  <c r="NQ106" i="40" a="1"/>
  <c r="NQ106" i="40" s="1"/>
  <c r="JV106" i="40"/>
  <c r="MX106" i="40" s="1"/>
  <c r="AY107" i="40"/>
  <c r="FE107" i="40"/>
  <c r="GO107" i="40" s="1"/>
  <c r="FW107" i="40"/>
  <c r="HG107" i="40" s="1"/>
  <c r="OE91" i="40" a="1"/>
  <c r="OE91" i="40" s="1"/>
  <c r="KJ91" i="40"/>
  <c r="NL91" i="40" s="1"/>
  <c r="AW107" i="40"/>
  <c r="FU107" i="40"/>
  <c r="HE107" i="40" s="1"/>
  <c r="FC107" i="40"/>
  <c r="GM107" i="40" s="1"/>
  <c r="AZ107" i="40"/>
  <c r="FX107" i="40"/>
  <c r="HH107" i="40" s="1"/>
  <c r="FF107" i="40"/>
  <c r="GP107" i="40" s="1"/>
  <c r="OA96" i="40" a="1"/>
  <c r="OA96" i="40" s="1"/>
  <c r="KF96" i="40"/>
  <c r="NH96" i="40" s="1"/>
  <c r="KF95" i="40"/>
  <c r="NH95" i="40" s="1"/>
  <c r="OA95" i="40" a="1"/>
  <c r="OA95" i="40" s="1"/>
  <c r="BA107" i="40"/>
  <c r="FY107" i="40"/>
  <c r="HI107" i="40" s="1"/>
  <c r="FG107" i="40"/>
  <c r="GQ107" i="40" s="1"/>
  <c r="KI92" i="40"/>
  <c r="NK92" i="40" s="1"/>
  <c r="OD92" i="40" a="1"/>
  <c r="OD92" i="40" s="1"/>
  <c r="NR104" i="40" a="1"/>
  <c r="NR104" i="40" s="1"/>
  <c r="JW104" i="40"/>
  <c r="MY104" i="40" s="1"/>
  <c r="NV100" i="40" a="1"/>
  <c r="NV100" i="40" s="1"/>
  <c r="KA100" i="40"/>
  <c r="NC100" i="40" s="1"/>
  <c r="OB94" i="40" a="1"/>
  <c r="OB94" i="40" s="1"/>
  <c r="KG94" i="40"/>
  <c r="NI94" i="40" s="1"/>
  <c r="AU107" i="40"/>
  <c r="FA107" i="40"/>
  <c r="GK107" i="40" s="1"/>
  <c r="FS107" i="40"/>
  <c r="HC107" i="40" s="1"/>
  <c r="BE107" i="40"/>
  <c r="GC107" i="40"/>
  <c r="HM107" i="40" s="1"/>
  <c r="FK107" i="40"/>
  <c r="GU107" i="40" s="1"/>
  <c r="S107" i="39"/>
  <c r="R107" i="39"/>
  <c r="AI107" i="39"/>
  <c r="DA107" i="39" s="1"/>
  <c r="DS107" i="39" s="1"/>
  <c r="BD107" i="39"/>
  <c r="AA107" i="39"/>
  <c r="CS107" i="39" s="1"/>
  <c r="DK107" i="39" s="1"/>
  <c r="AV107" i="39"/>
  <c r="AY107" i="39"/>
  <c r="AM107" i="39"/>
  <c r="DE107" i="39" s="1"/>
  <c r="DW107" i="39" s="1"/>
  <c r="AQ107" i="39"/>
  <c r="AE107" i="39"/>
  <c r="CW107" i="39" s="1"/>
  <c r="DO107" i="39" s="1"/>
  <c r="AH107" i="39"/>
  <c r="CZ107" i="39" s="1"/>
  <c r="DR107" i="39" s="1"/>
  <c r="W107" i="39"/>
  <c r="CO107" i="39" s="1"/>
  <c r="DG107" i="39" s="1"/>
  <c r="Z107" i="39"/>
  <c r="CR107" i="39" s="1"/>
  <c r="DJ107" i="39" s="1"/>
  <c r="DZ107" i="39"/>
  <c r="BB107" i="39"/>
  <c r="BF107" i="39"/>
  <c r="BC107" i="39"/>
  <c r="AT107" i="39"/>
  <c r="AX107" i="39"/>
  <c r="AU107" i="39"/>
  <c r="AK107" i="39"/>
  <c r="DC107" i="39" s="1"/>
  <c r="DU107" i="39" s="1"/>
  <c r="AP107" i="39"/>
  <c r="AL107" i="39"/>
  <c r="DD107" i="39" s="1"/>
  <c r="DV107" i="39" s="1"/>
  <c r="AC107" i="39"/>
  <c r="CU107" i="39" s="1"/>
  <c r="DM107" i="39" s="1"/>
  <c r="AG107" i="39"/>
  <c r="CY107" i="39" s="1"/>
  <c r="DQ107" i="39" s="1"/>
  <c r="AD107" i="39"/>
  <c r="CV107" i="39" s="1"/>
  <c r="DN107" i="39" s="1"/>
  <c r="BA107" i="39"/>
  <c r="Y107" i="39"/>
  <c r="CQ107" i="39" s="1"/>
  <c r="DI107" i="39" s="1"/>
  <c r="V107" i="39"/>
  <c r="CN107" i="39" s="1"/>
  <c r="DF107" i="39" s="1"/>
  <c r="AS107" i="39"/>
  <c r="BE107" i="39"/>
  <c r="AJ107" i="39"/>
  <c r="DB107" i="39" s="1"/>
  <c r="DT107" i="39" s="1"/>
  <c r="AW107" i="39"/>
  <c r="AB107" i="39"/>
  <c r="CT107" i="39" s="1"/>
  <c r="DL107" i="39" s="1"/>
  <c r="AO107" i="39"/>
  <c r="AZ107" i="39"/>
  <c r="AF107" i="39"/>
  <c r="CX107" i="39" s="1"/>
  <c r="DP107" i="39" s="1"/>
  <c r="AR107" i="39"/>
  <c r="X107" i="39"/>
  <c r="CP107" i="39" s="1"/>
  <c r="DH107" i="39" s="1"/>
  <c r="HK97" i="39" a="1"/>
  <c r="HK97" i="39" s="1"/>
  <c r="EJ97" i="39"/>
  <c r="GR97" i="39" s="1"/>
  <c r="HI98" i="39" a="1"/>
  <c r="HI98" i="39" s="1"/>
  <c r="EH98" i="39"/>
  <c r="GP98" i="39" s="1"/>
  <c r="HH100" i="39" a="1"/>
  <c r="HH100" i="39" s="1"/>
  <c r="EG100" i="39"/>
  <c r="GO100" i="39" s="1"/>
  <c r="EK95" i="39"/>
  <c r="GS95" i="39" s="1"/>
  <c r="HL95" i="39" a="1"/>
  <c r="HL95" i="39" s="1"/>
  <c r="GH106" i="39"/>
  <c r="HD103" i="39" a="1"/>
  <c r="HD103" i="39" s="1"/>
  <c r="EC103" i="39"/>
  <c r="GK103" i="39" s="1"/>
  <c r="HK96" i="39" a="1"/>
  <c r="HK96" i="39" s="1"/>
  <c r="EJ96" i="39"/>
  <c r="GR96" i="39" s="1"/>
  <c r="HQ90" i="39" a="1"/>
  <c r="HQ90" i="39" s="1"/>
  <c r="EP90" i="39"/>
  <c r="GX90" i="39" s="1"/>
  <c r="EE102" i="39"/>
  <c r="GM102" i="39" s="1"/>
  <c r="HF102" i="39" a="1"/>
  <c r="HF102" i="39" s="1"/>
  <c r="EO91" i="39"/>
  <c r="GW91" i="39" s="1"/>
  <c r="HP91" i="39" a="1"/>
  <c r="HP91" i="39" s="1"/>
  <c r="HC104" i="39" a="1"/>
  <c r="HC104" i="39" s="1"/>
  <c r="EB104" i="39"/>
  <c r="GJ104" i="39" s="1"/>
  <c r="IB107" i="39" a="1"/>
  <c r="IB107" i="39" s="1"/>
  <c r="II107" i="39" a="1"/>
  <c r="II107" i="39" s="1"/>
  <c r="IQ107" i="39" a="1"/>
  <c r="IQ107" i="39" s="1"/>
  <c r="IX107" i="39" a="1"/>
  <c r="IX107" i="39" s="1"/>
  <c r="EW107" i="39" a="1"/>
  <c r="EW107" i="39" s="1"/>
  <c r="HX107" i="39" a="1"/>
  <c r="HX107" i="39" s="1"/>
  <c r="IE107" i="39" a="1"/>
  <c r="IE107" i="39" s="1"/>
  <c r="IL107" i="39" a="1"/>
  <c r="IL107" i="39" s="1"/>
  <c r="IT107" i="39" a="1"/>
  <c r="IT107" i="39" s="1"/>
  <c r="GD107" i="39" a="1"/>
  <c r="GD107" i="39" s="1"/>
  <c r="IA107" i="39" a="1"/>
  <c r="IA107" i="39" s="1"/>
  <c r="IH107" i="39" a="1"/>
  <c r="IH107" i="39" s="1"/>
  <c r="IP107" i="39" a="1"/>
  <c r="IP107" i="39" s="1"/>
  <c r="FZ107" i="39" a="1"/>
  <c r="FZ107" i="39" s="1"/>
  <c r="HW107" i="39" a="1"/>
  <c r="HW107" i="39" s="1"/>
  <c r="ID107" i="39" a="1"/>
  <c r="ID107" i="39" s="1"/>
  <c r="IK107" i="39" a="1"/>
  <c r="IK107" i="39" s="1"/>
  <c r="FV107" i="39" a="1"/>
  <c r="FV107" i="39" s="1"/>
  <c r="GC107" i="39" a="1"/>
  <c r="GC107" i="39" s="1"/>
  <c r="HZ107" i="39" a="1"/>
  <c r="HZ107" i="39" s="1"/>
  <c r="IG107" i="39" a="1"/>
  <c r="IG107" i="39" s="1"/>
  <c r="FR107" i="39" a="1"/>
  <c r="FR107" i="39" s="1"/>
  <c r="FY107" i="39" a="1"/>
  <c r="FY107" i="39" s="1"/>
  <c r="HV107" i="39" a="1"/>
  <c r="HV107" i="39" s="1"/>
  <c r="IC107" i="39" a="1"/>
  <c r="IC107" i="39" s="1"/>
  <c r="FN107" i="39" a="1"/>
  <c r="FN107" i="39" s="1"/>
  <c r="FU107" i="39" a="1"/>
  <c r="FU107" i="39" s="1"/>
  <c r="GB107" i="39" a="1"/>
  <c r="GB107" i="39" s="1"/>
  <c r="HY107" i="39" a="1"/>
  <c r="HY107" i="39" s="1"/>
  <c r="FH107" i="39" a="1"/>
  <c r="FH107" i="39" s="1"/>
  <c r="FQ107" i="39" a="1"/>
  <c r="FQ107" i="39" s="1"/>
  <c r="FX107" i="39" a="1"/>
  <c r="FX107" i="39" s="1"/>
  <c r="HU107" i="39" a="1"/>
  <c r="HU107" i="39" s="1"/>
  <c r="FD107" i="39" a="1"/>
  <c r="FD107" i="39" s="1"/>
  <c r="FK107" i="39" a="1"/>
  <c r="FK107" i="39" s="1"/>
  <c r="FT107" i="39" a="1"/>
  <c r="FT107" i="39" s="1"/>
  <c r="GE107" i="39" a="1"/>
  <c r="GE107" i="39" s="1"/>
  <c r="JE107" i="39" a="1"/>
  <c r="JE107" i="39" s="1"/>
  <c r="EZ107" i="39" a="1"/>
  <c r="EZ107" i="39" s="1"/>
  <c r="FG107" i="39" a="1"/>
  <c r="FG107" i="39" s="1"/>
  <c r="FP107" i="39" a="1"/>
  <c r="FP107" i="39" s="1"/>
  <c r="GA107" i="39" a="1"/>
  <c r="GA107" i="39" s="1"/>
  <c r="JA107" i="39" a="1"/>
  <c r="JA107" i="39" s="1"/>
  <c r="EV107" i="39" a="1"/>
  <c r="EV107" i="39" s="1"/>
  <c r="FC107" i="39" a="1"/>
  <c r="FC107" i="39" s="1"/>
  <c r="FJ107" i="39" a="1"/>
  <c r="FJ107" i="39" s="1"/>
  <c r="FW107" i="39" a="1"/>
  <c r="FW107" i="39" s="1"/>
  <c r="IW107" i="39" a="1"/>
  <c r="IW107" i="39" s="1"/>
  <c r="JD107" i="39" a="1"/>
  <c r="JD107" i="39" s="1"/>
  <c r="EY107" i="39" a="1"/>
  <c r="EY107" i="39" s="1"/>
  <c r="FF107" i="39" a="1"/>
  <c r="FF107" i="39" s="1"/>
  <c r="FS107" i="39" a="1"/>
  <c r="FS107" i="39" s="1"/>
  <c r="IS107" i="39" a="1"/>
  <c r="IS107" i="39" s="1"/>
  <c r="IZ107" i="39" a="1"/>
  <c r="IZ107" i="39" s="1"/>
  <c r="EU107" i="39" a="1"/>
  <c r="EU107" i="39" s="1"/>
  <c r="FB107" i="39" a="1"/>
  <c r="FB107" i="39" s="1"/>
  <c r="FO107" i="39" a="1"/>
  <c r="FO107" i="39" s="1"/>
  <c r="IO107" i="39" a="1"/>
  <c r="IO107" i="39" s="1"/>
  <c r="IV107" i="39" a="1"/>
  <c r="IV107" i="39" s="1"/>
  <c r="JC107" i="39" a="1"/>
  <c r="JC107" i="39" s="1"/>
  <c r="EX107" i="39" a="1"/>
  <c r="EX107" i="39" s="1"/>
  <c r="FI107" i="39" a="1"/>
  <c r="FI107" i="39" s="1"/>
  <c r="IJ107" i="39" a="1"/>
  <c r="IJ107" i="39" s="1"/>
  <c r="IR107" i="39" a="1"/>
  <c r="IR107" i="39" s="1"/>
  <c r="IY107" i="39" a="1"/>
  <c r="IY107" i="39" s="1"/>
  <c r="ET107" i="39" a="1"/>
  <c r="ET107" i="39" s="1"/>
  <c r="FE107" i="39" a="1"/>
  <c r="FE107" i="39" s="1"/>
  <c r="IF107" i="39" a="1"/>
  <c r="IF107" i="39" s="1"/>
  <c r="IN107" i="39" a="1"/>
  <c r="IN107" i="39" s="1"/>
  <c r="IU107" i="39" a="1"/>
  <c r="IU107" i="39" s="1"/>
  <c r="JB107" i="39" a="1"/>
  <c r="JB107" i="39" s="1"/>
  <c r="FA107" i="39" a="1"/>
  <c r="FA107" i="39" s="1"/>
  <c r="HO92" i="39" a="1"/>
  <c r="HO92" i="39" s="1"/>
  <c r="EN92" i="39"/>
  <c r="GV92" i="39" s="1"/>
  <c r="EE101" i="39"/>
  <c r="GM101" i="39" s="1"/>
  <c r="HF101" i="39" a="1"/>
  <c r="HF101" i="39" s="1"/>
  <c r="HO93" i="39" a="1"/>
  <c r="HO93" i="39" s="1"/>
  <c r="EN93" i="39"/>
  <c r="GV93" i="39" s="1"/>
  <c r="EQ89" i="39"/>
  <c r="GY89" i="39" s="1"/>
  <c r="HS89" i="39" s="1" a="1"/>
  <c r="HS89" i="39" s="1"/>
  <c r="HR89" i="39" a="1"/>
  <c r="HR89" i="39" s="1"/>
  <c r="HI99" i="39" a="1"/>
  <c r="HI99" i="39" s="1"/>
  <c r="EH99" i="39"/>
  <c r="GP99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E108" i="39" a="1"/>
  <c r="E108" i="39" s="1"/>
  <c r="EM94" i="39"/>
  <c r="GU94" i="39" s="1"/>
  <c r="HN94" i="39" a="1"/>
  <c r="HN94" i="39" s="1"/>
  <c r="EB105" i="39"/>
  <c r="GJ105" i="39" s="1"/>
  <c r="HC105" i="39" a="1"/>
  <c r="HC105" i="39" s="1"/>
  <c r="FI105" i="38"/>
  <c r="HQ105" i="38" s="1"/>
  <c r="IK105" i="38" s="1" a="1"/>
  <c r="IK105" i="38" s="1"/>
  <c r="BS106" i="38"/>
  <c r="CK106" i="38" s="1"/>
  <c r="DK106" i="38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FJ105" i="38" l="1"/>
  <c r="HR105" i="38" s="1"/>
  <c r="B126" i="44"/>
  <c r="A127" i="44"/>
  <c r="BX109" i="40"/>
  <c r="IF109" i="40" s="1"/>
  <c r="CZ109" i="40"/>
  <c r="DR109" i="40" s="1"/>
  <c r="CX109" i="40"/>
  <c r="DP109" i="40" s="1"/>
  <c r="MM109" i="40" a="1"/>
  <c r="MM109" i="40" s="1"/>
  <c r="CR109" i="40" a="1"/>
  <c r="CR109" i="40" s="1"/>
  <c r="DC109" i="40"/>
  <c r="DU109" i="40" s="1"/>
  <c r="MP109" i="40" a="1"/>
  <c r="MP109" i="40" s="1"/>
  <c r="BP109" i="40"/>
  <c r="HX109" i="40" s="1"/>
  <c r="BW109" i="40"/>
  <c r="IE109" i="40" s="1"/>
  <c r="BU109" i="40"/>
  <c r="IC109" i="40" s="1"/>
  <c r="MI109" i="40" a="1"/>
  <c r="MI109" i="40" s="1"/>
  <c r="BR109" i="40"/>
  <c r="HZ109" i="40" s="1"/>
  <c r="CN109" i="40" a="1"/>
  <c r="CN109" i="40" s="1"/>
  <c r="LH109" i="40" a="1"/>
  <c r="LH109" i="40" s="1"/>
  <c r="EC109" i="40" s="1"/>
  <c r="BH109" i="40"/>
  <c r="HP109" i="40" s="1"/>
  <c r="BO109" i="40"/>
  <c r="HW109" i="40" s="1"/>
  <c r="BM109" i="40"/>
  <c r="HU109" i="40" s="1"/>
  <c r="ME109" i="40" a="1"/>
  <c r="ME109" i="40" s="1"/>
  <c r="ML109" i="40" a="1"/>
  <c r="ML109" i="40" s="1"/>
  <c r="BJ109" i="40"/>
  <c r="HR109" i="40" s="1"/>
  <c r="CU109" i="40"/>
  <c r="DM109" i="40" s="1"/>
  <c r="MS109" i="40" a="1"/>
  <c r="MS109" i="40" s="1"/>
  <c r="BG109" i="40"/>
  <c r="LA109" i="40"/>
  <c r="LY109" i="40" a="1"/>
  <c r="LY109" i="40" s="1"/>
  <c r="ET109" i="40" s="1"/>
  <c r="KX109" i="40"/>
  <c r="LC109" i="40"/>
  <c r="CJ109" i="40" a="1"/>
  <c r="CJ109" i="40" s="1"/>
  <c r="MO109" i="40" a="1"/>
  <c r="MO109" i="40" s="1"/>
  <c r="MR109" i="40" a="1"/>
  <c r="MR109" i="40" s="1"/>
  <c r="KS109" i="40"/>
  <c r="LU109" i="40" a="1"/>
  <c r="LU109" i="40" s="1"/>
  <c r="EP109" i="40" s="1"/>
  <c r="DJ109" i="40"/>
  <c r="EB109" i="40" s="1"/>
  <c r="MH109" i="40" a="1"/>
  <c r="MH109" i="40" s="1"/>
  <c r="BY109" i="40"/>
  <c r="IG109" i="40" s="1"/>
  <c r="MK109" i="40" a="1"/>
  <c r="MK109" i="40" s="1"/>
  <c r="MN109" i="40" a="1"/>
  <c r="MN109" i="40" s="1"/>
  <c r="JT109" i="40" a="1"/>
  <c r="JT109" i="40" s="1"/>
  <c r="LQ109" i="40" a="1"/>
  <c r="LQ109" i="40" s="1"/>
  <c r="EL109" i="40" s="1"/>
  <c r="CP109" i="40" a="1"/>
  <c r="CP109" i="40" s="1"/>
  <c r="KP109" i="40"/>
  <c r="CH109" i="40" a="1"/>
  <c r="CH109" i="40" s="1"/>
  <c r="LE109" i="40"/>
  <c r="MG109" i="40" a="1"/>
  <c r="MG109" i="40" s="1"/>
  <c r="MJ109" i="40" a="1"/>
  <c r="MJ109" i="40" s="1"/>
  <c r="DE109" i="40"/>
  <c r="DW109" i="40" s="1"/>
  <c r="LM109" i="40" a="1"/>
  <c r="LM109" i="40" s="1"/>
  <c r="EH109" i="40" s="1"/>
  <c r="CF109" i="40" a="1"/>
  <c r="CF109" i="40" s="1"/>
  <c r="DB109" i="40"/>
  <c r="DT109" i="40" s="1"/>
  <c r="KW109" i="40"/>
  <c r="MC109" i="40" a="1"/>
  <c r="MC109" i="40" s="1"/>
  <c r="MF109" i="40" a="1"/>
  <c r="MF109" i="40" s="1"/>
  <c r="CW109" i="40"/>
  <c r="DO109" i="40" s="1"/>
  <c r="LI109" i="40" a="1"/>
  <c r="LI109" i="40" s="1"/>
  <c r="ED109" i="40" s="1"/>
  <c r="BQ109" i="40"/>
  <c r="HY109" i="40" s="1"/>
  <c r="CL109" i="40" a="1"/>
  <c r="CL109" i="40" s="1"/>
  <c r="KO109" i="40"/>
  <c r="LW109" i="40" a="1"/>
  <c r="LW109" i="40" s="1"/>
  <c r="ER109" i="40" s="1"/>
  <c r="MB109" i="40" a="1"/>
  <c r="MB109" i="40" s="1"/>
  <c r="CQ109" i="40" a="1"/>
  <c r="CQ109" i="40" s="1"/>
  <c r="KZ109" i="40"/>
  <c r="BV109" i="40"/>
  <c r="ID109" i="40" s="1"/>
  <c r="CB109" i="40" a="1"/>
  <c r="CB109" i="40" s="1"/>
  <c r="DI109" i="40"/>
  <c r="EA109" i="40" s="1"/>
  <c r="LS109" i="40" a="1"/>
  <c r="LS109" i="40" s="1"/>
  <c r="EN109" i="40" s="1"/>
  <c r="LV109" i="40" a="1"/>
  <c r="LV109" i="40" s="1"/>
  <c r="EQ109" i="40" s="1"/>
  <c r="CM109" i="40" a="1"/>
  <c r="CM109" i="40" s="1"/>
  <c r="KR109" i="40"/>
  <c r="LX109" i="40" a="1"/>
  <c r="LX109" i="40" s="1"/>
  <c r="ES109" i="40" s="1"/>
  <c r="BI109" i="40"/>
  <c r="HQ109" i="40" s="1"/>
  <c r="DA109" i="40"/>
  <c r="DS109" i="40" s="1"/>
  <c r="LO109" i="40" a="1"/>
  <c r="LO109" i="40" s="1"/>
  <c r="EJ109" i="40" s="1"/>
  <c r="LR109" i="40" a="1"/>
  <c r="LR109" i="40" s="1"/>
  <c r="EM109" i="40" s="1"/>
  <c r="CI109" i="40" a="1"/>
  <c r="CI109" i="40" s="1"/>
  <c r="DD109" i="40"/>
  <c r="DV109" i="40" s="1"/>
  <c r="KU109" i="40"/>
  <c r="MD109" i="40" a="1"/>
  <c r="MD109" i="40" s="1"/>
  <c r="CS109" i="40"/>
  <c r="DK109" i="40" s="1"/>
  <c r="LK109" i="40" a="1"/>
  <c r="LK109" i="40" s="1"/>
  <c r="EF109" i="40" s="1"/>
  <c r="LN109" i="40" a="1"/>
  <c r="LN109" i="40" s="1"/>
  <c r="EI109" i="40" s="1"/>
  <c r="CE109" i="40" a="1"/>
  <c r="CE109" i="40" s="1"/>
  <c r="CV109" i="40"/>
  <c r="DN109" i="40" s="1"/>
  <c r="DG109" i="40"/>
  <c r="DY109" i="40" s="1"/>
  <c r="CT109" i="40"/>
  <c r="DL109" i="40" s="1"/>
  <c r="CO109" i="40" a="1"/>
  <c r="CO109" i="40" s="1"/>
  <c r="LD109" i="40"/>
  <c r="LJ109" i="40" a="1"/>
  <c r="LJ109" i="40" s="1"/>
  <c r="EE109" i="40" s="1"/>
  <c r="CA109" i="40" a="1"/>
  <c r="CA109" i="40" s="1"/>
  <c r="BS109" i="40"/>
  <c r="IA109" i="40" s="1"/>
  <c r="CD109" i="40" a="1"/>
  <c r="CD109" i="40" s="1"/>
  <c r="LT109" i="40" a="1"/>
  <c r="LT109" i="40" s="1"/>
  <c r="EO109" i="40" s="1"/>
  <c r="CK109" i="40" a="1"/>
  <c r="CK109" i="40" s="1"/>
  <c r="KV109" i="40"/>
  <c r="LB109" i="40"/>
  <c r="BT109" i="40"/>
  <c r="IB109" i="40" s="1"/>
  <c r="BK109" i="40"/>
  <c r="HS109" i="40" s="1"/>
  <c r="BN109" i="40"/>
  <c r="HV109" i="40" s="1"/>
  <c r="CY109" i="40"/>
  <c r="DQ109" i="40" s="1"/>
  <c r="CG109" i="40" a="1"/>
  <c r="CG109" i="40" s="1"/>
  <c r="KN109" i="40"/>
  <c r="KT109" i="40"/>
  <c r="BL109" i="40"/>
  <c r="HT109" i="40" s="1"/>
  <c r="LP109" i="40" a="1"/>
  <c r="LP109" i="40" s="1"/>
  <c r="EK109" i="40" s="1"/>
  <c r="LL109" i="40" a="1"/>
  <c r="LL109" i="40" s="1"/>
  <c r="EG109" i="40" s="1"/>
  <c r="BZ109" i="40" a="1"/>
  <c r="BZ109" i="40" s="1"/>
  <c r="CC109" i="40" a="1"/>
  <c r="CC109" i="40" s="1"/>
  <c r="DH109" i="40"/>
  <c r="DZ109" i="40" s="1"/>
  <c r="DF109" i="40"/>
  <c r="DX109" i="40" s="1"/>
  <c r="MQ109" i="40" a="1"/>
  <c r="MQ109" i="40" s="1"/>
  <c r="KY109" i="40"/>
  <c r="KQ109" i="40"/>
  <c r="NS104" i="40" a="1"/>
  <c r="NS104" i="40" s="1"/>
  <c r="JX104" i="40"/>
  <c r="MZ104" i="40" s="1"/>
  <c r="AP108" i="40"/>
  <c r="FN108" i="40"/>
  <c r="GX108" i="40" s="1"/>
  <c r="EV108" i="40"/>
  <c r="GF108" i="40" s="1"/>
  <c r="NU102" i="40" a="1"/>
  <c r="NU102" i="40" s="1"/>
  <c r="JZ102" i="40"/>
  <c r="NB102" i="40" s="1"/>
  <c r="O110" i="40" a="1"/>
  <c r="O110" i="40" s="1"/>
  <c r="C110" i="40" a="1"/>
  <c r="C110" i="40" s="1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FC108" i="40"/>
  <c r="GM108" i="40" s="1"/>
  <c r="FU108" i="40"/>
  <c r="HE108" i="40" s="1"/>
  <c r="OF91" i="40" a="1"/>
  <c r="OF91" i="40" s="1"/>
  <c r="KK91" i="40"/>
  <c r="NM91" i="40" s="1"/>
  <c r="OG91" i="40" s="1" a="1"/>
  <c r="OG91" i="40" s="1"/>
  <c r="FK108" i="40"/>
  <c r="GU108" i="40" s="1"/>
  <c r="GC108" i="40"/>
  <c r="HM108" i="40" s="1"/>
  <c r="JZ103" i="40"/>
  <c r="NB103" i="40" s="1"/>
  <c r="NU103" i="40" a="1"/>
  <c r="NU103" i="40" s="1"/>
  <c r="AO108" i="40"/>
  <c r="EU108" i="40"/>
  <c r="GE108" i="40" s="1"/>
  <c r="FM108" i="40"/>
  <c r="GW108" i="40" s="1"/>
  <c r="NW100" i="40" a="1"/>
  <c r="NW100" i="40" s="1"/>
  <c r="KB100" i="40"/>
  <c r="ND100" i="40" s="1"/>
  <c r="AQ108" i="40"/>
  <c r="FO108" i="40"/>
  <c r="GY108" i="40" s="1"/>
  <c r="EW108" i="40"/>
  <c r="GG108" i="40" s="1"/>
  <c r="KE97" i="40"/>
  <c r="NG97" i="40" s="1"/>
  <c r="NZ97" i="40" a="1"/>
  <c r="NZ97" i="40" s="1"/>
  <c r="NZ98" i="40" a="1"/>
  <c r="NZ98" i="40" s="1"/>
  <c r="KE98" i="40"/>
  <c r="NG98" i="40" s="1"/>
  <c r="GA108" i="40"/>
  <c r="HK108" i="40" s="1"/>
  <c r="FI108" i="40"/>
  <c r="GS108" i="40" s="1"/>
  <c r="KJ92" i="40"/>
  <c r="NL92" i="40" s="1"/>
  <c r="OE92" i="40" a="1"/>
  <c r="OE92" i="40" s="1"/>
  <c r="AU108" i="40"/>
  <c r="FS108" i="40"/>
  <c r="HC108" i="40" s="1"/>
  <c r="FA108" i="40"/>
  <c r="GK108" i="40" s="1"/>
  <c r="Q109" i="40" a="1"/>
  <c r="Q109" i="40" s="1"/>
  <c r="JW105" i="40"/>
  <c r="MY105" i="40" s="1"/>
  <c r="NR105" i="40" a="1"/>
  <c r="NR105" i="40" s="1"/>
  <c r="JE109" i="40"/>
  <c r="JG109" i="40"/>
  <c r="IW109" i="40"/>
  <c r="IJ109" i="40"/>
  <c r="IO109" i="40"/>
  <c r="JD109" i="40"/>
  <c r="JK109" i="40"/>
  <c r="II109" i="40"/>
  <c r="JC109" i="40"/>
  <c r="JH109" i="40"/>
  <c r="IU109" i="40"/>
  <c r="IZ109" i="40"/>
  <c r="IM109" i="40"/>
  <c r="IY109" i="40"/>
  <c r="JJ109" i="40"/>
  <c r="JP109" i="40"/>
  <c r="JB109" i="40"/>
  <c r="IV109" i="40"/>
  <c r="IT109" i="40"/>
  <c r="JO109" i="40"/>
  <c r="JN109" i="40"/>
  <c r="IL109" i="40"/>
  <c r="IR109" i="40"/>
  <c r="JF109" i="40"/>
  <c r="JQ109" i="40"/>
  <c r="IN109" i="40"/>
  <c r="IX109" i="40"/>
  <c r="JI109" i="40"/>
  <c r="JL109" i="40"/>
  <c r="IP109" i="40"/>
  <c r="JA109" i="40"/>
  <c r="IQ109" i="40"/>
  <c r="IH109" i="40"/>
  <c r="IS109" i="40"/>
  <c r="JM109" i="40"/>
  <c r="IK109" i="40"/>
  <c r="AY108" i="40"/>
  <c r="FW108" i="40"/>
  <c r="HG108" i="40" s="1"/>
  <c r="FE108" i="40"/>
  <c r="GO108" i="40" s="1"/>
  <c r="NR106" i="40" a="1"/>
  <c r="NR106" i="40" s="1"/>
  <c r="JW106" i="40"/>
  <c r="MY106" i="40" s="1"/>
  <c r="AR108" i="40"/>
  <c r="EX108" i="40"/>
  <c r="GH108" i="40" s="1"/>
  <c r="FP108" i="40"/>
  <c r="GZ108" i="40" s="1"/>
  <c r="V109" i="40"/>
  <c r="U109" i="40"/>
  <c r="AN109" i="40" s="1"/>
  <c r="AD109" i="40"/>
  <c r="AJ109" i="40"/>
  <c r="AL109" i="40"/>
  <c r="AB109" i="40"/>
  <c r="AK109" i="40"/>
  <c r="AI109" i="40"/>
  <c r="AH109" i="40"/>
  <c r="BA109" i="40" s="1"/>
  <c r="AA109" i="40"/>
  <c r="AG109" i="40"/>
  <c r="Y109" i="40"/>
  <c r="AF109" i="40"/>
  <c r="X109" i="40"/>
  <c r="AM109" i="40"/>
  <c r="AE109" i="40"/>
  <c r="W109" i="40"/>
  <c r="AC109" i="40"/>
  <c r="Z109" i="40"/>
  <c r="NV101" i="40" a="1"/>
  <c r="NV101" i="40" s="1"/>
  <c r="KA101" i="40"/>
  <c r="NC101" i="40" s="1"/>
  <c r="NX99" i="40" a="1"/>
  <c r="NX99" i="40" s="1"/>
  <c r="KC99" i="40"/>
  <c r="NE99" i="40" s="1"/>
  <c r="AZ108" i="40"/>
  <c r="FF108" i="40"/>
  <c r="GP108" i="40" s="1"/>
  <c r="FX108" i="40"/>
  <c r="HH108" i="40" s="1"/>
  <c r="R109" i="40"/>
  <c r="S109" i="40"/>
  <c r="KG95" i="40"/>
  <c r="NI95" i="40" s="1"/>
  <c r="OB95" i="40" a="1"/>
  <c r="OB95" i="40" s="1"/>
  <c r="MV108" i="40"/>
  <c r="FV108" i="40"/>
  <c r="HF108" i="40" s="1"/>
  <c r="FD108" i="40"/>
  <c r="GN108" i="40" s="1"/>
  <c r="OB96" i="40" a="1"/>
  <c r="OB96" i="40" s="1"/>
  <c r="KG96" i="40"/>
  <c r="NI96" i="40" s="1"/>
  <c r="AV108" i="40"/>
  <c r="FT108" i="40"/>
  <c r="HD108" i="40" s="1"/>
  <c r="FB108" i="40"/>
  <c r="GL108" i="40" s="1"/>
  <c r="AT108" i="40"/>
  <c r="FR108" i="40"/>
  <c r="HB108" i="40" s="1"/>
  <c r="EZ108" i="40"/>
  <c r="GJ108" i="40" s="1"/>
  <c r="EY108" i="40"/>
  <c r="GI108" i="40" s="1"/>
  <c r="FQ108" i="40"/>
  <c r="HA108" i="40" s="1"/>
  <c r="BD108" i="40"/>
  <c r="GB108" i="40"/>
  <c r="HL108" i="40" s="1"/>
  <c r="FJ108" i="40"/>
  <c r="GT108" i="40" s="1"/>
  <c r="BB108" i="40"/>
  <c r="FZ108" i="40"/>
  <c r="HJ108" i="40" s="1"/>
  <c r="FH108" i="40"/>
  <c r="GR108" i="40" s="1"/>
  <c r="JV107" i="40"/>
  <c r="MX107" i="40" s="1"/>
  <c r="NQ107" i="40" a="1"/>
  <c r="NQ107" i="40" s="1"/>
  <c r="AX108" i="40"/>
  <c r="KI93" i="40"/>
  <c r="NK93" i="40" s="1"/>
  <c r="OD93" i="40" a="1"/>
  <c r="OD93" i="40" s="1"/>
  <c r="FG108" i="40"/>
  <c r="GQ108" i="40" s="1"/>
  <c r="FY108" i="40"/>
  <c r="HI108" i="40" s="1"/>
  <c r="KH94" i="40"/>
  <c r="NJ94" i="40" s="1"/>
  <c r="OC94" i="40" a="1"/>
  <c r="OC94" i="40" s="1"/>
  <c r="BF108" i="40"/>
  <c r="GD108" i="40"/>
  <c r="HN108" i="40" s="1"/>
  <c r="FL108" i="40"/>
  <c r="GV108" i="40" s="1"/>
  <c r="BE108" i="40"/>
  <c r="EA106" i="39"/>
  <c r="GI106" i="39" s="1"/>
  <c r="HB106" i="39" a="1"/>
  <c r="HB106" i="39" s="1"/>
  <c r="HD105" i="39" a="1"/>
  <c r="HD105" i="39" s="1"/>
  <c r="EC105" i="39"/>
  <c r="GK105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J99" i="39" a="1"/>
  <c r="HJ99" i="39" s="1"/>
  <c r="EI99" i="39"/>
  <c r="GQ99" i="39" s="1"/>
  <c r="EL95" i="39"/>
  <c r="GT95" i="39" s="1"/>
  <c r="HM95" i="39" a="1"/>
  <c r="HM95" i="39" s="1"/>
  <c r="GH107" i="39"/>
  <c r="HO94" i="39" a="1"/>
  <c r="HO94" i="39" s="1"/>
  <c r="EN94" i="39"/>
  <c r="GV94" i="39" s="1"/>
  <c r="EH100" i="39"/>
  <c r="GP100" i="39" s="1"/>
  <c r="HI100" i="39" a="1"/>
  <c r="HI100" i="39" s="1"/>
  <c r="HD104" i="39" a="1"/>
  <c r="HD104" i="39" s="1"/>
  <c r="EC104" i="39"/>
  <c r="GK104" i="39" s="1"/>
  <c r="HJ98" i="39" a="1"/>
  <c r="HJ98" i="39" s="1"/>
  <c r="EI98" i="39"/>
  <c r="GQ98" i="39" s="1"/>
  <c r="HP93" i="39" a="1"/>
  <c r="HP93" i="39" s="1"/>
  <c r="EO93" i="39"/>
  <c r="GW93" i="39" s="1"/>
  <c r="S108" i="39"/>
  <c r="R108" i="39"/>
  <c r="HQ91" i="39" a="1"/>
  <c r="HQ91" i="39" s="1"/>
  <c r="EP91" i="39"/>
  <c r="GX91" i="39" s="1"/>
  <c r="EK97" i="39"/>
  <c r="GS97" i="39" s="1"/>
  <c r="HL97" i="39" a="1"/>
  <c r="HL97" i="39" s="1"/>
  <c r="AT108" i="39"/>
  <c r="AX108" i="39"/>
  <c r="AK108" i="39"/>
  <c r="DC108" i="39" s="1"/>
  <c r="DU108" i="39" s="1"/>
  <c r="AP108" i="39"/>
  <c r="AC108" i="39"/>
  <c r="CU108" i="39" s="1"/>
  <c r="DM108" i="39" s="1"/>
  <c r="AG108" i="39"/>
  <c r="CY108" i="39" s="1"/>
  <c r="DQ108" i="39" s="1"/>
  <c r="BA108" i="39"/>
  <c r="Y108" i="39"/>
  <c r="CQ108" i="39" s="1"/>
  <c r="DI108" i="39" s="1"/>
  <c r="BD108" i="39"/>
  <c r="AS108" i="39"/>
  <c r="BE108" i="39"/>
  <c r="AV108" i="39"/>
  <c r="AJ108" i="39"/>
  <c r="DB108" i="39" s="1"/>
  <c r="DT108" i="39" s="1"/>
  <c r="AW108" i="39"/>
  <c r="AM108" i="39"/>
  <c r="DE108" i="39" s="1"/>
  <c r="DW108" i="39" s="1"/>
  <c r="AB108" i="39"/>
  <c r="CT108" i="39" s="1"/>
  <c r="DL108" i="39" s="1"/>
  <c r="AO108" i="39"/>
  <c r="AE108" i="39"/>
  <c r="CW108" i="39" s="1"/>
  <c r="DO108" i="39" s="1"/>
  <c r="AZ108" i="39"/>
  <c r="AF108" i="39"/>
  <c r="CX108" i="39" s="1"/>
  <c r="DP108" i="39" s="1"/>
  <c r="W108" i="39"/>
  <c r="CO108" i="39" s="1"/>
  <c r="DG108" i="39" s="1"/>
  <c r="AR108" i="39"/>
  <c r="X108" i="39"/>
  <c r="CP108" i="39" s="1"/>
  <c r="DH108" i="39" s="1"/>
  <c r="DZ108" i="39"/>
  <c r="AI108" i="39"/>
  <c r="DA108" i="39" s="1"/>
  <c r="DS108" i="39" s="1"/>
  <c r="BC108" i="39"/>
  <c r="AA108" i="39"/>
  <c r="CS108" i="39" s="1"/>
  <c r="DK108" i="39" s="1"/>
  <c r="AU108" i="39"/>
  <c r="AY108" i="39"/>
  <c r="AL108" i="39"/>
  <c r="DD108" i="39" s="1"/>
  <c r="DV108" i="39" s="1"/>
  <c r="AQ108" i="39"/>
  <c r="AD108" i="39"/>
  <c r="CV108" i="39" s="1"/>
  <c r="DN108" i="39" s="1"/>
  <c r="AH108" i="39"/>
  <c r="CZ108" i="39" s="1"/>
  <c r="DR108" i="39" s="1"/>
  <c r="V108" i="39"/>
  <c r="CN108" i="39" s="1"/>
  <c r="DF108" i="39" s="1"/>
  <c r="Z108" i="39"/>
  <c r="CR108" i="39" s="1"/>
  <c r="DJ108" i="39" s="1"/>
  <c r="BB108" i="39"/>
  <c r="BF108" i="39"/>
  <c r="EF101" i="39"/>
  <c r="GN101" i="39" s="1"/>
  <c r="HG101" i="39" a="1"/>
  <c r="HG101" i="39" s="1"/>
  <c r="HG102" i="39" a="1"/>
  <c r="HG102" i="39" s="1"/>
  <c r="EF102" i="39"/>
  <c r="GN102" i="39" s="1"/>
  <c r="EO92" i="39"/>
  <c r="GW92" i="39" s="1"/>
  <c r="HP92" i="39" a="1"/>
  <c r="HP92" i="39" s="1"/>
  <c r="HR90" i="39" a="1"/>
  <c r="HR90" i="39" s="1"/>
  <c r="EQ90" i="39"/>
  <c r="GY90" i="39" s="1"/>
  <c r="HS90" i="39" s="1" a="1"/>
  <c r="HS90" i="39" s="1"/>
  <c r="HL96" i="39" a="1"/>
  <c r="HL96" i="39" s="1"/>
  <c r="EK96" i="39"/>
  <c r="GS96" i="39" s="1"/>
  <c r="GE108" i="39" a="1"/>
  <c r="GE108" i="39" s="1"/>
  <c r="IB108" i="39" a="1"/>
  <c r="IB108" i="39" s="1"/>
  <c r="II108" i="39" a="1"/>
  <c r="II108" i="39" s="1"/>
  <c r="IQ108" i="39" a="1"/>
  <c r="IQ108" i="39" s="1"/>
  <c r="GA108" i="39" a="1"/>
  <c r="GA108" i="39" s="1"/>
  <c r="HX108" i="39" a="1"/>
  <c r="HX108" i="39" s="1"/>
  <c r="IE108" i="39" a="1"/>
  <c r="IE108" i="39" s="1"/>
  <c r="IL108" i="39" a="1"/>
  <c r="IL108" i="39" s="1"/>
  <c r="FW108" i="39" a="1"/>
  <c r="FW108" i="39" s="1"/>
  <c r="GD108" i="39" a="1"/>
  <c r="GD108" i="39" s="1"/>
  <c r="IA108" i="39" a="1"/>
  <c r="IA108" i="39" s="1"/>
  <c r="IH108" i="39" a="1"/>
  <c r="IH108" i="39" s="1"/>
  <c r="FS108" i="39" a="1"/>
  <c r="FS108" i="39" s="1"/>
  <c r="FZ108" i="39" a="1"/>
  <c r="FZ108" i="39" s="1"/>
  <c r="HW108" i="39" a="1"/>
  <c r="HW108" i="39" s="1"/>
  <c r="ID108" i="39" a="1"/>
  <c r="ID108" i="39" s="1"/>
  <c r="FO108" i="39" a="1"/>
  <c r="FO108" i="39" s="1"/>
  <c r="FV108" i="39" a="1"/>
  <c r="FV108" i="39" s="1"/>
  <c r="GC108" i="39" a="1"/>
  <c r="GC108" i="39" s="1"/>
  <c r="HZ108" i="39" a="1"/>
  <c r="HZ108" i="39" s="1"/>
  <c r="FI108" i="39" a="1"/>
  <c r="FI108" i="39" s="1"/>
  <c r="FR108" i="39" a="1"/>
  <c r="FR108" i="39" s="1"/>
  <c r="FY108" i="39" a="1"/>
  <c r="FY108" i="39" s="1"/>
  <c r="HV108" i="39" a="1"/>
  <c r="HV108" i="39" s="1"/>
  <c r="FE108" i="39" a="1"/>
  <c r="FE108" i="39" s="1"/>
  <c r="FN108" i="39" a="1"/>
  <c r="FN108" i="39" s="1"/>
  <c r="FU108" i="39" a="1"/>
  <c r="FU108" i="39" s="1"/>
  <c r="GB108" i="39" a="1"/>
  <c r="GB108" i="39" s="1"/>
  <c r="JB108" i="39" a="1"/>
  <c r="JB108" i="39" s="1"/>
  <c r="FA108" i="39" a="1"/>
  <c r="FA108" i="39" s="1"/>
  <c r="FH108" i="39" a="1"/>
  <c r="FH108" i="39" s="1"/>
  <c r="FQ108" i="39" a="1"/>
  <c r="FQ108" i="39" s="1"/>
  <c r="FX108" i="39" a="1"/>
  <c r="FX108" i="39" s="1"/>
  <c r="IX108" i="39" a="1"/>
  <c r="IX108" i="39" s="1"/>
  <c r="EW108" i="39" a="1"/>
  <c r="EW108" i="39" s="1"/>
  <c r="FD108" i="39" a="1"/>
  <c r="FD108" i="39" s="1"/>
  <c r="FK108" i="39" a="1"/>
  <c r="FK108" i="39" s="1"/>
  <c r="FT108" i="39" a="1"/>
  <c r="FT108" i="39" s="1"/>
  <c r="IT108" i="39" a="1"/>
  <c r="IT108" i="39" s="1"/>
  <c r="JE108" i="39" a="1"/>
  <c r="JE108" i="39" s="1"/>
  <c r="EZ108" i="39" a="1"/>
  <c r="EZ108" i="39" s="1"/>
  <c r="FG108" i="39" a="1"/>
  <c r="FG108" i="39" s="1"/>
  <c r="FP108" i="39" a="1"/>
  <c r="FP108" i="39" s="1"/>
  <c r="IP108" i="39" a="1"/>
  <c r="IP108" i="39" s="1"/>
  <c r="JA108" i="39" a="1"/>
  <c r="JA108" i="39" s="1"/>
  <c r="EV108" i="39" a="1"/>
  <c r="EV108" i="39" s="1"/>
  <c r="FC108" i="39" a="1"/>
  <c r="FC108" i="39" s="1"/>
  <c r="FJ108" i="39" a="1"/>
  <c r="FJ108" i="39" s="1"/>
  <c r="IK108" i="39" a="1"/>
  <c r="IK108" i="39" s="1"/>
  <c r="IW108" i="39" a="1"/>
  <c r="IW108" i="39" s="1"/>
  <c r="JD108" i="39" a="1"/>
  <c r="JD108" i="39" s="1"/>
  <c r="EY108" i="39" a="1"/>
  <c r="EY108" i="39" s="1"/>
  <c r="FF108" i="39" a="1"/>
  <c r="FF108" i="39" s="1"/>
  <c r="IG108" i="39" a="1"/>
  <c r="IG108" i="39" s="1"/>
  <c r="IS108" i="39" a="1"/>
  <c r="IS108" i="39" s="1"/>
  <c r="IZ108" i="39" a="1"/>
  <c r="IZ108" i="39" s="1"/>
  <c r="EU108" i="39" a="1"/>
  <c r="EU108" i="39" s="1"/>
  <c r="FB108" i="39" a="1"/>
  <c r="FB108" i="39" s="1"/>
  <c r="IC108" i="39" a="1"/>
  <c r="IC108" i="39" s="1"/>
  <c r="IO108" i="39" a="1"/>
  <c r="IO108" i="39" s="1"/>
  <c r="IV108" i="39" a="1"/>
  <c r="IV108" i="39" s="1"/>
  <c r="JC108" i="39" a="1"/>
  <c r="JC108" i="39" s="1"/>
  <c r="EX108" i="39" a="1"/>
  <c r="EX108" i="39" s="1"/>
  <c r="HY108" i="39" a="1"/>
  <c r="HY108" i="39" s="1"/>
  <c r="IJ108" i="39" a="1"/>
  <c r="IJ108" i="39" s="1"/>
  <c r="IR108" i="39" a="1"/>
  <c r="IR108" i="39" s="1"/>
  <c r="IY108" i="39" a="1"/>
  <c r="IY108" i="39" s="1"/>
  <c r="ET108" i="39" a="1"/>
  <c r="ET108" i="39" s="1"/>
  <c r="HU108" i="39" a="1"/>
  <c r="HU108" i="39" s="1"/>
  <c r="IF108" i="39" a="1"/>
  <c r="IF108" i="39" s="1"/>
  <c r="IN108" i="39" a="1"/>
  <c r="IN108" i="39" s="1"/>
  <c r="IU108" i="39" a="1"/>
  <c r="IU108" i="39" s="1"/>
  <c r="ED103" i="39"/>
  <c r="GL103" i="39" s="1"/>
  <c r="HE103" i="39" a="1"/>
  <c r="HE103" i="39" s="1"/>
  <c r="DK107" i="38"/>
  <c r="DN107" i="38"/>
  <c r="DD107" i="38"/>
  <c r="DQ107" i="38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B127" i="44" l="1"/>
  <c r="A128" i="44"/>
  <c r="AL110" i="40"/>
  <c r="AD110" i="40"/>
  <c r="V110" i="40"/>
  <c r="AK110" i="40"/>
  <c r="AC110" i="40"/>
  <c r="U110" i="40"/>
  <c r="AN110" i="40" s="1"/>
  <c r="X110" i="40"/>
  <c r="AJ110" i="40"/>
  <c r="AI110" i="40"/>
  <c r="AH110" i="40"/>
  <c r="AA110" i="40"/>
  <c r="Z110" i="40"/>
  <c r="AF110" i="40"/>
  <c r="AM110" i="40"/>
  <c r="AG110" i="40"/>
  <c r="AB110" i="40"/>
  <c r="Y110" i="40"/>
  <c r="AE110" i="40"/>
  <c r="W110" i="40"/>
  <c r="EX109" i="40"/>
  <c r="GH109" i="40" s="1"/>
  <c r="FP109" i="40"/>
  <c r="GZ109" i="40" s="1"/>
  <c r="S110" i="40"/>
  <c r="R110" i="40"/>
  <c r="AQ109" i="40"/>
  <c r="EW109" i="40"/>
  <c r="GG109" i="40" s="1"/>
  <c r="FO109" i="40"/>
  <c r="GY109" i="40" s="1"/>
  <c r="OC95" i="40" a="1"/>
  <c r="OC95" i="40" s="1"/>
  <c r="KH95" i="40"/>
  <c r="NJ95" i="40" s="1"/>
  <c r="NS106" i="40" a="1"/>
  <c r="NS106" i="40" s="1"/>
  <c r="JX106" i="40"/>
  <c r="MZ106" i="40" s="1"/>
  <c r="KK92" i="40"/>
  <c r="NM92" i="40" s="1"/>
  <c r="OG92" i="40" s="1" a="1"/>
  <c r="OG92" i="40" s="1"/>
  <c r="OF92" i="40" a="1"/>
  <c r="OF92" i="40" s="1"/>
  <c r="KA103" i="40"/>
  <c r="NC103" i="40" s="1"/>
  <c r="NV103" i="40" a="1"/>
  <c r="NV103" i="40" s="1"/>
  <c r="IU110" i="40"/>
  <c r="II110" i="40"/>
  <c r="IM110" i="40"/>
  <c r="JB110" i="40"/>
  <c r="JQ110" i="40"/>
  <c r="IX110" i="40"/>
  <c r="JI110" i="40"/>
  <c r="IW110" i="40"/>
  <c r="JA110" i="40"/>
  <c r="JN110" i="40"/>
  <c r="IS110" i="40"/>
  <c r="IT110" i="40"/>
  <c r="IK110" i="40"/>
  <c r="IH110" i="40"/>
  <c r="JP110" i="40"/>
  <c r="JM110" i="40"/>
  <c r="JH110" i="40"/>
  <c r="IP110" i="40"/>
  <c r="IZ110" i="40"/>
  <c r="JJ110" i="40"/>
  <c r="JL110" i="40"/>
  <c r="IR110" i="40"/>
  <c r="IO110" i="40"/>
  <c r="IN110" i="40"/>
  <c r="JE110" i="40"/>
  <c r="JD110" i="40"/>
  <c r="IJ110" i="40"/>
  <c r="JF110" i="40"/>
  <c r="IV110" i="40"/>
  <c r="JO110" i="40"/>
  <c r="IL110" i="40"/>
  <c r="JG110" i="40"/>
  <c r="JK110" i="40"/>
  <c r="IY110" i="40"/>
  <c r="JC110" i="40"/>
  <c r="IQ110" i="40"/>
  <c r="AY109" i="40"/>
  <c r="FE109" i="40"/>
  <c r="GO109" i="40" s="1"/>
  <c r="FW109" i="40"/>
  <c r="HG109" i="40" s="1"/>
  <c r="AZ109" i="40"/>
  <c r="FF109" i="40"/>
  <c r="GP109" i="40" s="1"/>
  <c r="FX109" i="40"/>
  <c r="HH109" i="40" s="1"/>
  <c r="AT109" i="40"/>
  <c r="FR109" i="40"/>
  <c r="HB109" i="40" s="1"/>
  <c r="EZ109" i="40"/>
  <c r="GJ109" i="40" s="1"/>
  <c r="OA98" i="40" a="1"/>
  <c r="OA98" i="40" s="1"/>
  <c r="KF98" i="40"/>
  <c r="NH98" i="40" s="1"/>
  <c r="KI94" i="40"/>
  <c r="NK94" i="40" s="1"/>
  <c r="OD94" i="40" a="1"/>
  <c r="OD94" i="40" s="1"/>
  <c r="FY109" i="40"/>
  <c r="HI109" i="40" s="1"/>
  <c r="FG109" i="40"/>
  <c r="GQ109" i="40" s="1"/>
  <c r="BB109" i="40"/>
  <c r="FZ109" i="40"/>
  <c r="HJ109" i="40" s="1"/>
  <c r="FH109" i="40"/>
  <c r="GR109" i="40" s="1"/>
  <c r="KD99" i="40"/>
  <c r="NF99" i="40" s="1"/>
  <c r="NY99" i="40" a="1"/>
  <c r="NY99" i="40" s="1"/>
  <c r="BD109" i="40"/>
  <c r="GB109" i="40"/>
  <c r="HL109" i="40" s="1"/>
  <c r="FJ109" i="40"/>
  <c r="GT109" i="40" s="1"/>
  <c r="OA97" i="40" a="1"/>
  <c r="OA97" i="40" s="1"/>
  <c r="KF97" i="40"/>
  <c r="NH97" i="40" s="1"/>
  <c r="AU109" i="40"/>
  <c r="FA109" i="40"/>
  <c r="GK109" i="40" s="1"/>
  <c r="FS109" i="40"/>
  <c r="HC109" i="40" s="1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E111" i="40" a="1"/>
  <c r="E111" i="40" s="1"/>
  <c r="M111" i="40" a="1"/>
  <c r="M111" i="40" s="1"/>
  <c r="P111" i="40" a="1"/>
  <c r="P111" i="40" s="1"/>
  <c r="Q111" i="40" s="1" a="1"/>
  <c r="Q111" i="40" s="1"/>
  <c r="L111" i="40" a="1"/>
  <c r="L111" i="40" s="1"/>
  <c r="G111" i="40" a="1"/>
  <c r="G111" i="40" s="1"/>
  <c r="C111" i="40" a="1"/>
  <c r="C111" i="40" s="1"/>
  <c r="A112" i="40"/>
  <c r="NV102" i="40" a="1"/>
  <c r="NV102" i="40" s="1"/>
  <c r="KA102" i="40"/>
  <c r="NC102" i="40" s="1"/>
  <c r="KJ93" i="40"/>
  <c r="NL93" i="40" s="1"/>
  <c r="OE93" i="40" a="1"/>
  <c r="OE93" i="40" s="1"/>
  <c r="KB101" i="40"/>
  <c r="ND101" i="40" s="1"/>
  <c r="NW101" i="40" a="1"/>
  <c r="NW101" i="40" s="1"/>
  <c r="BE109" i="40"/>
  <c r="GC109" i="40"/>
  <c r="HM109" i="40" s="1"/>
  <c r="FK109" i="40"/>
  <c r="GU109" i="40" s="1"/>
  <c r="BC109" i="40"/>
  <c r="FI109" i="40"/>
  <c r="GS109" i="40" s="1"/>
  <c r="GA109" i="40"/>
  <c r="HK109" i="40" s="1"/>
  <c r="MV109" i="40"/>
  <c r="OC96" i="40" a="1"/>
  <c r="OC96" i="40" s="1"/>
  <c r="KH96" i="40"/>
  <c r="NJ96" i="40" s="1"/>
  <c r="AV109" i="40"/>
  <c r="FT109" i="40"/>
  <c r="HD109" i="40" s="1"/>
  <c r="FB109" i="40"/>
  <c r="GL109" i="40" s="1"/>
  <c r="KU110" i="40"/>
  <c r="LR110" i="40" a="1"/>
  <c r="LR110" i="40" s="1"/>
  <c r="EM110" i="40" s="1"/>
  <c r="LM110" i="40" a="1"/>
  <c r="LM110" i="40" s="1"/>
  <c r="EH110" i="40" s="1"/>
  <c r="BZ110" i="40" a="1"/>
  <c r="BZ110" i="40" s="1"/>
  <c r="CT110" i="40"/>
  <c r="DL110" i="40" s="1"/>
  <c r="MS110" i="40" a="1"/>
  <c r="MS110" i="40" s="1"/>
  <c r="CW110" i="40"/>
  <c r="DO110" i="40" s="1"/>
  <c r="DG110" i="40"/>
  <c r="DY110" i="40" s="1"/>
  <c r="LN110" i="40" a="1"/>
  <c r="LN110" i="40" s="1"/>
  <c r="EI110" i="40" s="1"/>
  <c r="LI110" i="40" a="1"/>
  <c r="LI110" i="40" s="1"/>
  <c r="ED110" i="40" s="1"/>
  <c r="BR110" i="40"/>
  <c r="HZ110" i="40" s="1"/>
  <c r="BY110" i="40"/>
  <c r="IG110" i="40" s="1"/>
  <c r="LK110" i="40" a="1"/>
  <c r="LK110" i="40" s="1"/>
  <c r="EF110" i="40" s="1"/>
  <c r="BX110" i="40"/>
  <c r="IF110" i="40" s="1"/>
  <c r="CY110" i="40"/>
  <c r="DQ110" i="40" s="1"/>
  <c r="LJ110" i="40" a="1"/>
  <c r="LJ110" i="40" s="1"/>
  <c r="EE110" i="40" s="1"/>
  <c r="KZ110" i="40"/>
  <c r="BJ110" i="40"/>
  <c r="HR110" i="40" s="1"/>
  <c r="BQ110" i="40"/>
  <c r="HY110" i="40" s="1"/>
  <c r="KO110" i="40"/>
  <c r="MO110" i="40" a="1"/>
  <c r="MO110" i="40" s="1"/>
  <c r="CR110" i="40" a="1"/>
  <c r="CR110" i="40" s="1"/>
  <c r="LB110" i="40"/>
  <c r="KR110" i="40"/>
  <c r="MP110" i="40" a="1"/>
  <c r="MP110" i="40" s="1"/>
  <c r="BI110" i="40"/>
  <c r="HQ110" i="40" s="1"/>
  <c r="JT110" i="40" a="1"/>
  <c r="JT110" i="40" s="1"/>
  <c r="MV110" i="40" s="1"/>
  <c r="LD110" i="40"/>
  <c r="CN110" i="40" a="1"/>
  <c r="CN110" i="40" s="1"/>
  <c r="KT110" i="40"/>
  <c r="DD110" i="40"/>
  <c r="DV110" i="40" s="1"/>
  <c r="ML110" i="40" a="1"/>
  <c r="ML110" i="40" s="1"/>
  <c r="MK110" i="40" a="1"/>
  <c r="MK110" i="40" s="1"/>
  <c r="DA110" i="40"/>
  <c r="DS110" i="40" s="1"/>
  <c r="CS110" i="40"/>
  <c r="DK110" i="40" s="1"/>
  <c r="CJ110" i="40" a="1"/>
  <c r="CJ110" i="40" s="1"/>
  <c r="DF110" i="40"/>
  <c r="DX110" i="40" s="1"/>
  <c r="CV110" i="40"/>
  <c r="DN110" i="40" s="1"/>
  <c r="MH110" i="40" a="1"/>
  <c r="MH110" i="40" s="1"/>
  <c r="KV110" i="40"/>
  <c r="CM110" i="40" a="1"/>
  <c r="CM110" i="40" s="1"/>
  <c r="CI110" i="40" a="1"/>
  <c r="CI110" i="40" s="1"/>
  <c r="CF110" i="40" a="1"/>
  <c r="CF110" i="40" s="1"/>
  <c r="CX110" i="40"/>
  <c r="DP110" i="40" s="1"/>
  <c r="BS110" i="40"/>
  <c r="IA110" i="40" s="1"/>
  <c r="MD110" i="40" a="1"/>
  <c r="MD110" i="40" s="1"/>
  <c r="DH110" i="40"/>
  <c r="DZ110" i="40" s="1"/>
  <c r="BH110" i="40"/>
  <c r="HP110" i="40" s="1"/>
  <c r="BW110" i="40"/>
  <c r="IE110" i="40" s="1"/>
  <c r="CB110" i="40" a="1"/>
  <c r="CB110" i="40" s="1"/>
  <c r="BU110" i="40"/>
  <c r="IC110" i="40" s="1"/>
  <c r="BK110" i="40"/>
  <c r="HS110" i="40" s="1"/>
  <c r="LX110" i="40" a="1"/>
  <c r="LX110" i="40" s="1"/>
  <c r="ES110" i="40" s="1"/>
  <c r="CO110" i="40" a="1"/>
  <c r="CO110" i="40" s="1"/>
  <c r="MG110" i="40" a="1"/>
  <c r="MG110" i="40" s="1"/>
  <c r="LO110" i="40" a="1"/>
  <c r="LO110" i="40" s="1"/>
  <c r="EJ110" i="40" s="1"/>
  <c r="BV110" i="40"/>
  <c r="ID110" i="40" s="1"/>
  <c r="BM110" i="40"/>
  <c r="HU110" i="40" s="1"/>
  <c r="KY110" i="40"/>
  <c r="LT110" i="40" a="1"/>
  <c r="LT110" i="40" s="1"/>
  <c r="EO110" i="40" s="1"/>
  <c r="CE110" i="40" a="1"/>
  <c r="CE110" i="40" s="1"/>
  <c r="KN110" i="40"/>
  <c r="DI110" i="40"/>
  <c r="EA110" i="40" s="1"/>
  <c r="BN110" i="40"/>
  <c r="HV110" i="40" s="1"/>
  <c r="MQ110" i="40" a="1"/>
  <c r="MQ110" i="40" s="1"/>
  <c r="KQ110" i="40"/>
  <c r="LP110" i="40" a="1"/>
  <c r="LP110" i="40" s="1"/>
  <c r="EK110" i="40" s="1"/>
  <c r="BO110" i="40"/>
  <c r="HW110" i="40" s="1"/>
  <c r="CZ110" i="40"/>
  <c r="DR110" i="40" s="1"/>
  <c r="MC110" i="40" a="1"/>
  <c r="MC110" i="40" s="1"/>
  <c r="MR110" i="40" a="1"/>
  <c r="MR110" i="40" s="1"/>
  <c r="MM110" i="40" a="1"/>
  <c r="MM110" i="40" s="1"/>
  <c r="DC110" i="40"/>
  <c r="DU110" i="40" s="1"/>
  <c r="LL110" i="40" a="1"/>
  <c r="LL110" i="40" s="1"/>
  <c r="EG110" i="40" s="1"/>
  <c r="LW110" i="40" a="1"/>
  <c r="LW110" i="40" s="1"/>
  <c r="ER110" i="40" s="1"/>
  <c r="CK110" i="40" a="1"/>
  <c r="CK110" i="40" s="1"/>
  <c r="LA110" i="40"/>
  <c r="MF110" i="40" a="1"/>
  <c r="MF110" i="40" s="1"/>
  <c r="CL110" i="40" a="1"/>
  <c r="CL110" i="40" s="1"/>
  <c r="CC110" i="40" a="1"/>
  <c r="CC110" i="40" s="1"/>
  <c r="MN110" i="40" a="1"/>
  <c r="MN110" i="40" s="1"/>
  <c r="MI110" i="40" a="1"/>
  <c r="MI110" i="40" s="1"/>
  <c r="CU110" i="40"/>
  <c r="DM110" i="40" s="1"/>
  <c r="LH110" i="40" a="1"/>
  <c r="LH110" i="40" s="1"/>
  <c r="EC110" i="40" s="1"/>
  <c r="KS110" i="40"/>
  <c r="CA110" i="40" a="1"/>
  <c r="CA110" i="40" s="1"/>
  <c r="CG110" i="40" a="1"/>
  <c r="CG110" i="40" s="1"/>
  <c r="MJ110" i="40" a="1"/>
  <c r="MJ110" i="40" s="1"/>
  <c r="ME110" i="40" a="1"/>
  <c r="ME110" i="40" s="1"/>
  <c r="CP110" i="40" a="1"/>
  <c r="CP110" i="40" s="1"/>
  <c r="KX110" i="40"/>
  <c r="DE110" i="40"/>
  <c r="DW110" i="40" s="1"/>
  <c r="BG110" i="40"/>
  <c r="BT110" i="40"/>
  <c r="IB110" i="40" s="1"/>
  <c r="LY110" i="40" a="1"/>
  <c r="LY110" i="40" s="1"/>
  <c r="ET110" i="40" s="1"/>
  <c r="KP110" i="40"/>
  <c r="BP110" i="40"/>
  <c r="HX110" i="40" s="1"/>
  <c r="CQ110" i="40" a="1"/>
  <c r="CQ110" i="40" s="1"/>
  <c r="MB110" i="40" a="1"/>
  <c r="MB110" i="40" s="1"/>
  <c r="LU110" i="40" a="1"/>
  <c r="LU110" i="40" s="1"/>
  <c r="EP110" i="40" s="1"/>
  <c r="CH110" i="40" a="1"/>
  <c r="CH110" i="40" s="1"/>
  <c r="DJ110" i="40"/>
  <c r="EB110" i="40" s="1"/>
  <c r="BL110" i="40"/>
  <c r="HT110" i="40" s="1"/>
  <c r="LS110" i="40" a="1"/>
  <c r="LS110" i="40" s="1"/>
  <c r="EN110" i="40" s="1"/>
  <c r="LC110" i="40"/>
  <c r="LV110" i="40" a="1"/>
  <c r="LV110" i="40" s="1"/>
  <c r="EQ110" i="40" s="1"/>
  <c r="LQ110" i="40" a="1"/>
  <c r="LQ110" i="40" s="1"/>
  <c r="EL110" i="40" s="1"/>
  <c r="CD110" i="40" a="1"/>
  <c r="CD110" i="40" s="1"/>
  <c r="DB110" i="40"/>
  <c r="DT110" i="40" s="1"/>
  <c r="KW110" i="40"/>
  <c r="LE110" i="40"/>
  <c r="AU110" i="40"/>
  <c r="JW107" i="40"/>
  <c r="MY107" i="40" s="1"/>
  <c r="NR107" i="40" a="1"/>
  <c r="NR107" i="40" s="1"/>
  <c r="AP109" i="40"/>
  <c r="EV109" i="40"/>
  <c r="GF109" i="40" s="1"/>
  <c r="FN109" i="40"/>
  <c r="GX109" i="40" s="1"/>
  <c r="AO109" i="40"/>
  <c r="FM109" i="40"/>
  <c r="GW109" i="40" s="1"/>
  <c r="EU109" i="40"/>
  <c r="GE109" i="40" s="1"/>
  <c r="JY104" i="40"/>
  <c r="NA104" i="40" s="1"/>
  <c r="NT104" i="40" a="1"/>
  <c r="NT104" i="40" s="1"/>
  <c r="AS109" i="40"/>
  <c r="FQ109" i="40"/>
  <c r="HA109" i="40" s="1"/>
  <c r="EY109" i="40"/>
  <c r="GI109" i="40" s="1"/>
  <c r="KC100" i="40"/>
  <c r="NE100" i="40" s="1"/>
  <c r="NX100" i="40" a="1"/>
  <c r="NX100" i="40" s="1"/>
  <c r="AX109" i="40"/>
  <c r="FD109" i="40"/>
  <c r="GN109" i="40" s="1"/>
  <c r="FV109" i="40"/>
  <c r="HF109" i="40" s="1"/>
  <c r="Q110" i="40" a="1"/>
  <c r="Q110" i="40" s="1"/>
  <c r="AW109" i="40"/>
  <c r="FC109" i="40"/>
  <c r="GM109" i="40" s="1"/>
  <c r="FU109" i="40"/>
  <c r="HE109" i="40" s="1"/>
  <c r="NS105" i="40" a="1"/>
  <c r="NS105" i="40" s="1"/>
  <c r="JX105" i="40"/>
  <c r="MZ105" i="40" s="1"/>
  <c r="NP108" i="40" a="1"/>
  <c r="NP108" i="40" s="1"/>
  <c r="JU108" i="40"/>
  <c r="MW108" i="40" s="1"/>
  <c r="BF109" i="40"/>
  <c r="FL109" i="40"/>
  <c r="GV109" i="40" s="1"/>
  <c r="GD109" i="40"/>
  <c r="HN109" i="40" s="1"/>
  <c r="AR109" i="40"/>
  <c r="R109" i="39"/>
  <c r="S109" i="39"/>
  <c r="BF109" i="39"/>
  <c r="BC109" i="39"/>
  <c r="AA109" i="39"/>
  <c r="CS109" i="39" s="1"/>
  <c r="DK109" i="39" s="1"/>
  <c r="AX109" i="39"/>
  <c r="AU109" i="39"/>
  <c r="AY109" i="39"/>
  <c r="AP109" i="39"/>
  <c r="AL109" i="39"/>
  <c r="DD109" i="39" s="1"/>
  <c r="DV109" i="39" s="1"/>
  <c r="AQ109" i="39"/>
  <c r="AG109" i="39"/>
  <c r="CY109" i="39" s="1"/>
  <c r="DQ109" i="39" s="1"/>
  <c r="AD109" i="39"/>
  <c r="CV109" i="39" s="1"/>
  <c r="DN109" i="39" s="1"/>
  <c r="AH109" i="39"/>
  <c r="CZ109" i="39" s="1"/>
  <c r="DR109" i="39" s="1"/>
  <c r="Y109" i="39"/>
  <c r="CQ109" i="39" s="1"/>
  <c r="DI109" i="39" s="1"/>
  <c r="V109" i="39"/>
  <c r="CN109" i="39" s="1"/>
  <c r="DF109" i="39" s="1"/>
  <c r="Z109" i="39"/>
  <c r="CR109" i="39" s="1"/>
  <c r="DJ109" i="39" s="1"/>
  <c r="BE109" i="39"/>
  <c r="BB109" i="39"/>
  <c r="AW109" i="39"/>
  <c r="AT109" i="39"/>
  <c r="AO109" i="39"/>
  <c r="AK109" i="39"/>
  <c r="DC109" i="39" s="1"/>
  <c r="DU109" i="39" s="1"/>
  <c r="AF109" i="39"/>
  <c r="CX109" i="39" s="1"/>
  <c r="DP109" i="39" s="1"/>
  <c r="AC109" i="39"/>
  <c r="CU109" i="39" s="1"/>
  <c r="DM109" i="39" s="1"/>
  <c r="X109" i="39"/>
  <c r="CP109" i="39" s="1"/>
  <c r="DH109" i="39" s="1"/>
  <c r="BA109" i="39"/>
  <c r="AI109" i="39"/>
  <c r="DA109" i="39" s="1"/>
  <c r="DS109" i="39" s="1"/>
  <c r="BD109" i="39"/>
  <c r="AS109" i="39"/>
  <c r="AV109" i="39"/>
  <c r="AJ109" i="39"/>
  <c r="DB109" i="39" s="1"/>
  <c r="DT109" i="39" s="1"/>
  <c r="AM109" i="39"/>
  <c r="DE109" i="39" s="1"/>
  <c r="DW109" i="39" s="1"/>
  <c r="AB109" i="39"/>
  <c r="CT109" i="39" s="1"/>
  <c r="DL109" i="39" s="1"/>
  <c r="DZ109" i="39"/>
  <c r="AE109" i="39"/>
  <c r="CW109" i="39" s="1"/>
  <c r="DO109" i="39" s="1"/>
  <c r="AZ109" i="39"/>
  <c r="W109" i="39"/>
  <c r="CO109" i="39" s="1"/>
  <c r="DG109" i="39" s="1"/>
  <c r="AR109" i="39"/>
  <c r="GB109" i="39" a="1"/>
  <c r="GB109" i="39" s="1"/>
  <c r="HY109" i="39" a="1"/>
  <c r="HY109" i="39" s="1"/>
  <c r="IJ109" i="39" a="1"/>
  <c r="IJ109" i="39" s="1"/>
  <c r="IR109" i="39" a="1"/>
  <c r="IR109" i="39" s="1"/>
  <c r="FX109" i="39" a="1"/>
  <c r="FX109" i="39" s="1"/>
  <c r="HU109" i="39" a="1"/>
  <c r="HU109" i="39" s="1"/>
  <c r="IF109" i="39" a="1"/>
  <c r="IF109" i="39" s="1"/>
  <c r="IN109" i="39" a="1"/>
  <c r="IN109" i="39" s="1"/>
  <c r="FT109" i="39" a="1"/>
  <c r="FT109" i="39" s="1"/>
  <c r="GE109" i="39" a="1"/>
  <c r="GE109" i="39" s="1"/>
  <c r="IB109" i="39" a="1"/>
  <c r="IB109" i="39" s="1"/>
  <c r="II109" i="39" a="1"/>
  <c r="II109" i="39" s="1"/>
  <c r="FP109" i="39" a="1"/>
  <c r="FP109" i="39" s="1"/>
  <c r="GA109" i="39" a="1"/>
  <c r="GA109" i="39" s="1"/>
  <c r="HX109" i="39" a="1"/>
  <c r="HX109" i="39" s="1"/>
  <c r="IE109" i="39" a="1"/>
  <c r="IE109" i="39" s="1"/>
  <c r="FJ109" i="39" a="1"/>
  <c r="FJ109" i="39" s="1"/>
  <c r="FW109" i="39" a="1"/>
  <c r="FW109" i="39" s="1"/>
  <c r="GD109" i="39" a="1"/>
  <c r="GD109" i="39" s="1"/>
  <c r="IA109" i="39" a="1"/>
  <c r="IA109" i="39" s="1"/>
  <c r="FF109" i="39" a="1"/>
  <c r="FF109" i="39" s="1"/>
  <c r="FS109" i="39" a="1"/>
  <c r="FS109" i="39" s="1"/>
  <c r="FZ109" i="39" a="1"/>
  <c r="FZ109" i="39" s="1"/>
  <c r="HW109" i="39" a="1"/>
  <c r="HW109" i="39" s="1"/>
  <c r="FB109" i="39" a="1"/>
  <c r="FB109" i="39" s="1"/>
  <c r="FO109" i="39" a="1"/>
  <c r="FO109" i="39" s="1"/>
  <c r="FV109" i="39" a="1"/>
  <c r="FV109" i="39" s="1"/>
  <c r="GC109" i="39" a="1"/>
  <c r="GC109" i="39" s="1"/>
  <c r="JC109" i="39" a="1"/>
  <c r="JC109" i="39" s="1"/>
  <c r="EX109" i="39" a="1"/>
  <c r="EX109" i="39" s="1"/>
  <c r="FI109" i="39" a="1"/>
  <c r="FI109" i="39" s="1"/>
  <c r="FR109" i="39" a="1"/>
  <c r="FR109" i="39" s="1"/>
  <c r="FY109" i="39" a="1"/>
  <c r="FY109" i="39" s="1"/>
  <c r="IY109" i="39" a="1"/>
  <c r="IY109" i="39" s="1"/>
  <c r="ET109" i="39" a="1"/>
  <c r="ET109" i="39" s="1"/>
  <c r="FE109" i="39" a="1"/>
  <c r="FE109" i="39" s="1"/>
  <c r="FN109" i="39" a="1"/>
  <c r="FN109" i="39" s="1"/>
  <c r="FU109" i="39" a="1"/>
  <c r="FU109" i="39" s="1"/>
  <c r="IU109" i="39" a="1"/>
  <c r="IU109" i="39" s="1"/>
  <c r="JB109" i="39" a="1"/>
  <c r="JB109" i="39" s="1"/>
  <c r="FA109" i="39" a="1"/>
  <c r="FA109" i="39" s="1"/>
  <c r="FH109" i="39" a="1"/>
  <c r="FH109" i="39" s="1"/>
  <c r="FQ109" i="39" a="1"/>
  <c r="FQ109" i="39" s="1"/>
  <c r="HV109" i="39" a="1"/>
  <c r="HV109" i="39" s="1"/>
  <c r="IV109" i="39" a="1"/>
  <c r="IV109" i="39" s="1"/>
  <c r="IQ109" i="39" a="1"/>
  <c r="IQ109" i="39" s="1"/>
  <c r="IX109" i="39" a="1"/>
  <c r="IX109" i="39" s="1"/>
  <c r="EW109" i="39" a="1"/>
  <c r="EW109" i="39" s="1"/>
  <c r="FD109" i="39" a="1"/>
  <c r="FD109" i="39" s="1"/>
  <c r="FK109" i="39" a="1"/>
  <c r="FK109" i="39" s="1"/>
  <c r="IO109" i="39" a="1"/>
  <c r="IO109" i="39" s="1"/>
  <c r="IL109" i="39" a="1"/>
  <c r="IL109" i="39" s="1"/>
  <c r="IT109" i="39" a="1"/>
  <c r="IT109" i="39" s="1"/>
  <c r="JE109" i="39" a="1"/>
  <c r="JE109" i="39" s="1"/>
  <c r="EZ109" i="39" a="1"/>
  <c r="EZ109" i="39" s="1"/>
  <c r="FG109" i="39" a="1"/>
  <c r="FG109" i="39" s="1"/>
  <c r="IH109" i="39" a="1"/>
  <c r="IH109" i="39" s="1"/>
  <c r="IP109" i="39" a="1"/>
  <c r="IP109" i="39" s="1"/>
  <c r="JA109" i="39" a="1"/>
  <c r="JA109" i="39" s="1"/>
  <c r="EV109" i="39" a="1"/>
  <c r="EV109" i="39" s="1"/>
  <c r="FC109" i="39" a="1"/>
  <c r="FC109" i="39" s="1"/>
  <c r="IC109" i="39" a="1"/>
  <c r="IC109" i="39" s="1"/>
  <c r="ID109" i="39" a="1"/>
  <c r="ID109" i="39" s="1"/>
  <c r="IK109" i="39" a="1"/>
  <c r="IK109" i="39" s="1"/>
  <c r="IW109" i="39" a="1"/>
  <c r="IW109" i="39" s="1"/>
  <c r="JD109" i="39" a="1"/>
  <c r="JD109" i="39" s="1"/>
  <c r="EY109" i="39" a="1"/>
  <c r="EY109" i="39" s="1"/>
  <c r="HZ109" i="39" a="1"/>
  <c r="HZ109" i="39" s="1"/>
  <c r="IG109" i="39" a="1"/>
  <c r="IG109" i="39" s="1"/>
  <c r="IS109" i="39" a="1"/>
  <c r="IS109" i="39" s="1"/>
  <c r="IZ109" i="39" a="1"/>
  <c r="IZ109" i="39" s="1"/>
  <c r="EU109" i="39" a="1"/>
  <c r="EU109" i="39" s="1"/>
  <c r="EJ98" i="39"/>
  <c r="GR98" i="39" s="1"/>
  <c r="HK98" i="39" a="1"/>
  <c r="HK98" i="39" s="1"/>
  <c r="EI100" i="39"/>
  <c r="GQ100" i="39" s="1"/>
  <c r="HJ100" i="39" a="1"/>
  <c r="HJ100" i="39" s="1"/>
  <c r="HB107" i="39" a="1"/>
  <c r="HB107" i="39" s="1"/>
  <c r="EA107" i="39"/>
  <c r="GI107" i="39" s="1"/>
  <c r="EE103" i="39"/>
  <c r="GM103" i="39" s="1"/>
  <c r="HF103" i="39" a="1"/>
  <c r="HF103" i="39" s="1"/>
  <c r="GH108" i="39"/>
  <c r="HK99" i="39" a="1"/>
  <c r="HK99" i="39" s="1"/>
  <c r="EJ99" i="39"/>
  <c r="GR99" i="39" s="1"/>
  <c r="HE105" i="39" a="1"/>
  <c r="HE105" i="39" s="1"/>
  <c r="ED105" i="39"/>
  <c r="GL105" i="39" s="1"/>
  <c r="EL96" i="39"/>
  <c r="GT96" i="39" s="1"/>
  <c r="HM96" i="39" a="1"/>
  <c r="HM96" i="39" s="1"/>
  <c r="HP94" i="39" a="1"/>
  <c r="HP94" i="39" s="1"/>
  <c r="EO94" i="39"/>
  <c r="GW94" i="39" s="1"/>
  <c r="EP92" i="39"/>
  <c r="GX92" i="39" s="1"/>
  <c r="HQ92" i="39" a="1"/>
  <c r="HQ92" i="39" s="1"/>
  <c r="HQ93" i="39" a="1"/>
  <c r="HQ93" i="39" s="1"/>
  <c r="EP93" i="39"/>
  <c r="GX93" i="39" s="1"/>
  <c r="EG102" i="39"/>
  <c r="GO102" i="39" s="1"/>
  <c r="HH102" i="39" a="1"/>
  <c r="HH102" i="39" s="1"/>
  <c r="EM95" i="39"/>
  <c r="GU95" i="39" s="1"/>
  <c r="HN95" i="39" a="1"/>
  <c r="HN95" i="39" s="1"/>
  <c r="HE104" i="39" a="1"/>
  <c r="HE104" i="39" s="1"/>
  <c r="ED104" i="39"/>
  <c r="GL104" i="39" s="1"/>
  <c r="HM97" i="39" a="1"/>
  <c r="HM97" i="39" s="1"/>
  <c r="EL97" i="39"/>
  <c r="GT97" i="39" s="1"/>
  <c r="EQ91" i="39"/>
  <c r="GY91" i="39" s="1"/>
  <c r="HS91" i="39" s="1" a="1"/>
  <c r="HS91" i="39" s="1"/>
  <c r="HR91" i="39" a="1"/>
  <c r="HR91" i="39" s="1"/>
  <c r="HH101" i="39" a="1"/>
  <c r="HH101" i="39" s="1"/>
  <c r="EG101" i="39"/>
  <c r="GO101" i="39" s="1"/>
  <c r="D110" i="39" a="1"/>
  <c r="D110" i="39" s="1"/>
  <c r="T110" i="39" a="1"/>
  <c r="T110" i="39" s="1"/>
  <c r="L110" i="39" a="1"/>
  <c r="L110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H110" i="39" a="1"/>
  <c r="H110" i="39" s="1"/>
  <c r="I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EB106" i="39"/>
  <c r="GJ106" i="39" s="1"/>
  <c r="HC106" i="39" a="1"/>
  <c r="HC106" i="39" s="1"/>
  <c r="DF108" i="38"/>
  <c r="DL108" i="38"/>
  <c r="DO108" i="38"/>
  <c r="DN108" i="38"/>
  <c r="DU108" i="38"/>
  <c r="DI108" i="38"/>
  <c r="DK108" i="38"/>
  <c r="DG108" i="38"/>
  <c r="DM108" i="38"/>
  <c r="DH108" i="38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B128" i="44" l="1"/>
  <c r="A129" i="44"/>
  <c r="FS110" i="40"/>
  <c r="HC110" i="40" s="1"/>
  <c r="FA110" i="40"/>
  <c r="GK110" i="40" s="1"/>
  <c r="NT106" i="40" a="1"/>
  <c r="NT106" i="40" s="1"/>
  <c r="JY106" i="40"/>
  <c r="NA106" i="40" s="1"/>
  <c r="BF110" i="40"/>
  <c r="GD110" i="40"/>
  <c r="HN110" i="40" s="1"/>
  <c r="FL110" i="40"/>
  <c r="GV110" i="40" s="1"/>
  <c r="AY110" i="40"/>
  <c r="FW110" i="40"/>
  <c r="HG110" i="40" s="1"/>
  <c r="FE110" i="40"/>
  <c r="GO110" i="40" s="1"/>
  <c r="OD95" i="40" a="1"/>
  <c r="OD95" i="40" s="1"/>
  <c r="KI95" i="40"/>
  <c r="NK95" i="40" s="1"/>
  <c r="AS110" i="40"/>
  <c r="EY110" i="40"/>
  <c r="GI110" i="40" s="1"/>
  <c r="FQ110" i="40"/>
  <c r="HA110" i="40" s="1"/>
  <c r="S111" i="40"/>
  <c r="R111" i="40"/>
  <c r="AT110" i="40"/>
  <c r="FR110" i="40"/>
  <c r="HB110" i="40" s="1"/>
  <c r="EZ110" i="40"/>
  <c r="GJ110" i="40" s="1"/>
  <c r="JU110" i="40"/>
  <c r="MW110" i="40" s="1"/>
  <c r="NP110" i="40" a="1"/>
  <c r="NP110" i="40" s="1"/>
  <c r="NP109" i="40" a="1"/>
  <c r="NP109" i="40" s="1"/>
  <c r="JU109" i="40"/>
  <c r="MW109" i="40" s="1"/>
  <c r="BA110" i="40"/>
  <c r="FG110" i="40"/>
  <c r="GQ110" i="40" s="1"/>
  <c r="FY110" i="40"/>
  <c r="HI110" i="40" s="1"/>
  <c r="KE99" i="40"/>
  <c r="NG99" i="40" s="1"/>
  <c r="NZ99" i="40" a="1"/>
  <c r="NZ99" i="40" s="1"/>
  <c r="BB110" i="40"/>
  <c r="FH110" i="40"/>
  <c r="GR110" i="40" s="1"/>
  <c r="FZ110" i="40"/>
  <c r="HJ110" i="40" s="1"/>
  <c r="BC110" i="40"/>
  <c r="GA110" i="40"/>
  <c r="HK110" i="40" s="1"/>
  <c r="FI110" i="40"/>
  <c r="GS110" i="40" s="1"/>
  <c r="IK111" i="40"/>
  <c r="JP111" i="40"/>
  <c r="JO111" i="40"/>
  <c r="IU111" i="40"/>
  <c r="JG111" i="40"/>
  <c r="IZ111" i="40"/>
  <c r="IY111" i="40"/>
  <c r="JL111" i="40"/>
  <c r="IQ111" i="40"/>
  <c r="IR111" i="40"/>
  <c r="II111" i="40"/>
  <c r="JK111" i="40"/>
  <c r="JN111" i="40"/>
  <c r="IN111" i="40"/>
  <c r="JF111" i="40"/>
  <c r="JH111" i="40"/>
  <c r="JJ111" i="40"/>
  <c r="IX111" i="40"/>
  <c r="IM111" i="40"/>
  <c r="JB111" i="40"/>
  <c r="IP111" i="40"/>
  <c r="JD111" i="40"/>
  <c r="IT111" i="40"/>
  <c r="IH111" i="40"/>
  <c r="IJ111" i="40"/>
  <c r="IL111" i="40"/>
  <c r="JM111" i="40"/>
  <c r="JC111" i="40"/>
  <c r="JQ111" i="40"/>
  <c r="JE111" i="40"/>
  <c r="JI111" i="40"/>
  <c r="IW111" i="40"/>
  <c r="JA111" i="40"/>
  <c r="IO111" i="40"/>
  <c r="IS111" i="40"/>
  <c r="IV111" i="40"/>
  <c r="AQ110" i="40"/>
  <c r="FO110" i="40"/>
  <c r="GY110" i="40" s="1"/>
  <c r="EW110" i="40"/>
  <c r="GG110" i="40" s="1"/>
  <c r="AE111" i="40"/>
  <c r="W111" i="40"/>
  <c r="AK111" i="40"/>
  <c r="AC111" i="40"/>
  <c r="U111" i="40"/>
  <c r="AN111" i="40" s="1"/>
  <c r="AJ111" i="40"/>
  <c r="AB111" i="40"/>
  <c r="AI111" i="40"/>
  <c r="AA111" i="40"/>
  <c r="AL111" i="40"/>
  <c r="AH111" i="40"/>
  <c r="AG111" i="40"/>
  <c r="AD111" i="40"/>
  <c r="AF111" i="40"/>
  <c r="Z111" i="40"/>
  <c r="X111" i="40"/>
  <c r="Y111" i="40"/>
  <c r="AM111" i="40"/>
  <c r="V111" i="40"/>
  <c r="CA111" i="40" a="1"/>
  <c r="CA111" i="40" s="1"/>
  <c r="CV111" i="40"/>
  <c r="DN111" i="40" s="1"/>
  <c r="CT111" i="40"/>
  <c r="DL111" i="40" s="1"/>
  <c r="BH111" i="40"/>
  <c r="HP111" i="40" s="1"/>
  <c r="BO111" i="40"/>
  <c r="HW111" i="40" s="1"/>
  <c r="LR111" i="40" a="1"/>
  <c r="LR111" i="40" s="1"/>
  <c r="EM111" i="40" s="1"/>
  <c r="KU111" i="40"/>
  <c r="BT111" i="40"/>
  <c r="IB111" i="40" s="1"/>
  <c r="BS111" i="40"/>
  <c r="IA111" i="40" s="1"/>
  <c r="BY111" i="40"/>
  <c r="IG111" i="40" s="1"/>
  <c r="MS111" i="40" a="1"/>
  <c r="MS111" i="40" s="1"/>
  <c r="BG111" i="40"/>
  <c r="LC111" i="40"/>
  <c r="DG111" i="40"/>
  <c r="DY111" i="40" s="1"/>
  <c r="BL111" i="40"/>
  <c r="HT111" i="40" s="1"/>
  <c r="BK111" i="40"/>
  <c r="HS111" i="40" s="1"/>
  <c r="BQ111" i="40"/>
  <c r="HY111" i="40" s="1"/>
  <c r="MO111" i="40" a="1"/>
  <c r="MO111" i="40" s="1"/>
  <c r="LV111" i="40" a="1"/>
  <c r="LV111" i="40" s="1"/>
  <c r="EQ111" i="40" s="1"/>
  <c r="CU111" i="40"/>
  <c r="DM111" i="40" s="1"/>
  <c r="CP111" i="40" a="1"/>
  <c r="CP111" i="40" s="1"/>
  <c r="MP111" i="40" a="1"/>
  <c r="MP111" i="40" s="1"/>
  <c r="BI111" i="40"/>
  <c r="HQ111" i="40" s="1"/>
  <c r="MK111" i="40" a="1"/>
  <c r="MK111" i="40" s="1"/>
  <c r="KQ111" i="40"/>
  <c r="BV111" i="40"/>
  <c r="ID111" i="40" s="1"/>
  <c r="BN111" i="40"/>
  <c r="HV111" i="40" s="1"/>
  <c r="MQ111" i="40" a="1"/>
  <c r="MQ111" i="40" s="1"/>
  <c r="ML111" i="40" a="1"/>
  <c r="ML111" i="40" s="1"/>
  <c r="LE111" i="40"/>
  <c r="MG111" i="40" a="1"/>
  <c r="MG111" i="40" s="1"/>
  <c r="DC111" i="40"/>
  <c r="DU111" i="40" s="1"/>
  <c r="MN111" i="40" a="1"/>
  <c r="MN111" i="40" s="1"/>
  <c r="MJ111" i="40" a="1"/>
  <c r="MJ111" i="40" s="1"/>
  <c r="MM111" i="40" a="1"/>
  <c r="MM111" i="40" s="1"/>
  <c r="MH111" i="40" a="1"/>
  <c r="MH111" i="40" s="1"/>
  <c r="KW111" i="40"/>
  <c r="MC111" i="40" a="1"/>
  <c r="MC111" i="40" s="1"/>
  <c r="CB111" i="40" a="1"/>
  <c r="CB111" i="40" s="1"/>
  <c r="LB111" i="40"/>
  <c r="DF111" i="40"/>
  <c r="DX111" i="40" s="1"/>
  <c r="MI111" i="40" a="1"/>
  <c r="MI111" i="40" s="1"/>
  <c r="MD111" i="40" a="1"/>
  <c r="MD111" i="40" s="1"/>
  <c r="KO111" i="40"/>
  <c r="LW111" i="40" a="1"/>
  <c r="LW111" i="40" s="1"/>
  <c r="ER111" i="40" s="1"/>
  <c r="BJ111" i="40"/>
  <c r="HR111" i="40" s="1"/>
  <c r="CR111" i="40" a="1"/>
  <c r="CR111" i="40" s="1"/>
  <c r="CD111" i="40" a="1"/>
  <c r="CD111" i="40" s="1"/>
  <c r="LA111" i="40"/>
  <c r="ME111" i="40" a="1"/>
  <c r="ME111" i="40" s="1"/>
  <c r="LX111" i="40" a="1"/>
  <c r="LX111" i="40" s="1"/>
  <c r="ES111" i="40" s="1"/>
  <c r="DI111" i="40"/>
  <c r="EA111" i="40" s="1"/>
  <c r="LS111" i="40" a="1"/>
  <c r="LS111" i="40" s="1"/>
  <c r="EN111" i="40" s="1"/>
  <c r="MR111" i="40" a="1"/>
  <c r="MR111" i="40" s="1"/>
  <c r="CH111" i="40" a="1"/>
  <c r="CH111" i="40" s="1"/>
  <c r="KS111" i="40"/>
  <c r="LY111" i="40" a="1"/>
  <c r="LY111" i="40" s="1"/>
  <c r="ET111" i="40" s="1"/>
  <c r="LT111" i="40" a="1"/>
  <c r="LT111" i="40" s="1"/>
  <c r="EO111" i="40" s="1"/>
  <c r="DA111" i="40"/>
  <c r="DS111" i="40" s="1"/>
  <c r="LO111" i="40" a="1"/>
  <c r="LO111" i="40" s="1"/>
  <c r="EJ111" i="40" s="1"/>
  <c r="LJ111" i="40" a="1"/>
  <c r="LJ111" i="40" s="1"/>
  <c r="EE111" i="40" s="1"/>
  <c r="BU111" i="40"/>
  <c r="IC111" i="40" s="1"/>
  <c r="JT111" i="40" a="1"/>
  <c r="JT111" i="40" s="1"/>
  <c r="LU111" i="40" a="1"/>
  <c r="LU111" i="40" s="1"/>
  <c r="EP111" i="40" s="1"/>
  <c r="LP111" i="40" a="1"/>
  <c r="LP111" i="40" s="1"/>
  <c r="EK111" i="40" s="1"/>
  <c r="CS111" i="40"/>
  <c r="DK111" i="40" s="1"/>
  <c r="LK111" i="40" a="1"/>
  <c r="LK111" i="40" s="1"/>
  <c r="EF111" i="40" s="1"/>
  <c r="CY111" i="40"/>
  <c r="DQ111" i="40" s="1"/>
  <c r="MB111" i="40" a="1"/>
  <c r="MB111" i="40" s="1"/>
  <c r="DE111" i="40"/>
  <c r="DW111" i="40" s="1"/>
  <c r="LQ111" i="40" a="1"/>
  <c r="LQ111" i="40" s="1"/>
  <c r="EL111" i="40" s="1"/>
  <c r="LL111" i="40" a="1"/>
  <c r="LL111" i="40" s="1"/>
  <c r="EG111" i="40" s="1"/>
  <c r="CO111" i="40" a="1"/>
  <c r="CO111" i="40" s="1"/>
  <c r="LD111" i="40"/>
  <c r="CL111" i="40" a="1"/>
  <c r="CL111" i="40" s="1"/>
  <c r="KY111" i="40"/>
  <c r="CW111" i="40"/>
  <c r="DO111" i="40" s="1"/>
  <c r="LM111" i="40" a="1"/>
  <c r="LM111" i="40" s="1"/>
  <c r="EH111" i="40" s="1"/>
  <c r="LH111" i="40" a="1"/>
  <c r="LH111" i="40" s="1"/>
  <c r="EC111" i="40" s="1"/>
  <c r="CK111" i="40" a="1"/>
  <c r="CK111" i="40" s="1"/>
  <c r="KV111" i="40"/>
  <c r="CN111" i="40" a="1"/>
  <c r="CN111" i="40" s="1"/>
  <c r="CF111" i="40" a="1"/>
  <c r="CF111" i="40" s="1"/>
  <c r="CQ111" i="40" a="1"/>
  <c r="CQ111" i="40" s="1"/>
  <c r="LI111" i="40" a="1"/>
  <c r="LI111" i="40" s="1"/>
  <c r="ED111" i="40" s="1"/>
  <c r="KX111" i="40"/>
  <c r="CG111" i="40" a="1"/>
  <c r="CG111" i="40" s="1"/>
  <c r="KN111" i="40"/>
  <c r="MF111" i="40" a="1"/>
  <c r="MF111" i="40" s="1"/>
  <c r="BR111" i="40"/>
  <c r="HZ111" i="40" s="1"/>
  <c r="CM111" i="40" a="1"/>
  <c r="CM111" i="40" s="1"/>
  <c r="KZ111" i="40"/>
  <c r="KP111" i="40"/>
  <c r="CC111" i="40" a="1"/>
  <c r="CC111" i="40" s="1"/>
  <c r="DH111" i="40"/>
  <c r="DZ111" i="40" s="1"/>
  <c r="CX111" i="40"/>
  <c r="DP111" i="40" s="1"/>
  <c r="KT111" i="40"/>
  <c r="CI111" i="40" a="1"/>
  <c r="CI111" i="40" s="1"/>
  <c r="KR111" i="40"/>
  <c r="DJ111" i="40"/>
  <c r="EB111" i="40" s="1"/>
  <c r="BX111" i="40"/>
  <c r="IF111" i="40" s="1"/>
  <c r="CZ111" i="40"/>
  <c r="DR111" i="40" s="1"/>
  <c r="CJ111" i="40" a="1"/>
  <c r="CJ111" i="40" s="1"/>
  <c r="BM111" i="40"/>
  <c r="HU111" i="40" s="1"/>
  <c r="CE111" i="40" a="1"/>
  <c r="CE111" i="40" s="1"/>
  <c r="DD111" i="40"/>
  <c r="DV111" i="40" s="1"/>
  <c r="DB111" i="40"/>
  <c r="DT111" i="40" s="1"/>
  <c r="BP111" i="40"/>
  <c r="HX111" i="40" s="1"/>
  <c r="BW111" i="40"/>
  <c r="IE111" i="40" s="1"/>
  <c r="BZ111" i="40" a="1"/>
  <c r="BZ111" i="40" s="1"/>
  <c r="LN111" i="40" a="1"/>
  <c r="LN111" i="40" s="1"/>
  <c r="EI111" i="40" s="1"/>
  <c r="AV110" i="40"/>
  <c r="FB110" i="40"/>
  <c r="GL110" i="40" s="1"/>
  <c r="FT110" i="40"/>
  <c r="HD110" i="40" s="1"/>
  <c r="BD110" i="40"/>
  <c r="FJ110" i="40"/>
  <c r="GT110" i="40" s="1"/>
  <c r="GB110" i="40"/>
  <c r="HL110" i="40" s="1"/>
  <c r="AP110" i="40"/>
  <c r="FN110" i="40"/>
  <c r="GX110" i="40" s="1"/>
  <c r="EV110" i="40"/>
  <c r="GF110" i="40" s="1"/>
  <c r="AO110" i="40"/>
  <c r="EU110" i="40"/>
  <c r="GE110" i="40" s="1"/>
  <c r="FM110" i="40"/>
  <c r="GW110" i="40" s="1"/>
  <c r="KG97" i="40"/>
  <c r="NI97" i="40" s="1"/>
  <c r="OB97" i="40" a="1"/>
  <c r="OB97" i="40" s="1"/>
  <c r="AZ110" i="40"/>
  <c r="FX110" i="40"/>
  <c r="HH110" i="40" s="1"/>
  <c r="FF110" i="40"/>
  <c r="GP110" i="40" s="1"/>
  <c r="JV108" i="40"/>
  <c r="MX108" i="40" s="1"/>
  <c r="NQ108" i="40" a="1"/>
  <c r="NQ108" i="40" s="1"/>
  <c r="NU104" i="40" a="1"/>
  <c r="NU104" i="40" s="1"/>
  <c r="JZ104" i="40"/>
  <c r="NB104" i="40" s="1"/>
  <c r="NT105" i="40" a="1"/>
  <c r="NT105" i="40" s="1"/>
  <c r="JY105" i="40"/>
  <c r="NA105" i="40" s="1"/>
  <c r="NX101" i="40" a="1"/>
  <c r="NX101" i="40" s="1"/>
  <c r="KC101" i="40"/>
  <c r="NE101" i="40" s="1"/>
  <c r="NS107" i="40" a="1"/>
  <c r="NS107" i="40" s="1"/>
  <c r="JX107" i="40"/>
  <c r="MZ107" i="40" s="1"/>
  <c r="KK93" i="40"/>
  <c r="NM93" i="40" s="1"/>
  <c r="OG93" i="40" s="1" a="1"/>
  <c r="OG93" i="40" s="1"/>
  <c r="OF93" i="40" a="1"/>
  <c r="OF93" i="40" s="1"/>
  <c r="KB102" i="40"/>
  <c r="ND102" i="40" s="1"/>
  <c r="NW102" i="40" a="1"/>
  <c r="NW102" i="40" s="1"/>
  <c r="KD100" i="40"/>
  <c r="NF100" i="40" s="1"/>
  <c r="NY100" i="40" a="1"/>
  <c r="NY100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H112" i="40" a="1"/>
  <c r="H112" i="40" s="1"/>
  <c r="I112" i="40" s="1"/>
  <c r="D112" i="40" a="1"/>
  <c r="D112" i="40" s="1"/>
  <c r="P112" i="40" a="1"/>
  <c r="P112" i="40" s="1"/>
  <c r="OE94" i="40" a="1"/>
  <c r="OE94" i="40" s="1"/>
  <c r="KJ94" i="40"/>
  <c r="NL94" i="40" s="1"/>
  <c r="AX110" i="40"/>
  <c r="FV110" i="40"/>
  <c r="HF110" i="40" s="1"/>
  <c r="FD110" i="40"/>
  <c r="GN110" i="40" s="1"/>
  <c r="AW110" i="40"/>
  <c r="FU110" i="40"/>
  <c r="HE110" i="40" s="1"/>
  <c r="FC110" i="40"/>
  <c r="GM110" i="40" s="1"/>
  <c r="OD96" i="40" a="1"/>
  <c r="OD96" i="40" s="1"/>
  <c r="KI96" i="40"/>
  <c r="NK96" i="40" s="1"/>
  <c r="KG98" i="40"/>
  <c r="NI98" i="40" s="1"/>
  <c r="OB98" i="40" a="1"/>
  <c r="OB98" i="40" s="1"/>
  <c r="NW103" i="40" a="1"/>
  <c r="NW103" i="40" s="1"/>
  <c r="KB103" i="40"/>
  <c r="ND103" i="40" s="1"/>
  <c r="AR110" i="40"/>
  <c r="FP110" i="40"/>
  <c r="GZ110" i="40" s="1"/>
  <c r="EX110" i="40"/>
  <c r="GH110" i="40" s="1"/>
  <c r="BE110" i="40"/>
  <c r="FK110" i="40"/>
  <c r="GU110" i="40" s="1"/>
  <c r="GC110" i="40"/>
  <c r="HM110" i="40" s="1"/>
  <c r="HI101" i="39" a="1"/>
  <c r="HI101" i="39" s="1"/>
  <c r="EH101" i="39"/>
  <c r="GP101" i="39" s="1"/>
  <c r="HQ94" i="39" a="1"/>
  <c r="HQ94" i="39" s="1"/>
  <c r="EP94" i="39"/>
  <c r="GX94" i="39" s="1"/>
  <c r="EK98" i="39"/>
  <c r="GS98" i="39" s="1"/>
  <c r="HL98" i="39" a="1"/>
  <c r="HL98" i="39" s="1"/>
  <c r="EC106" i="39"/>
  <c r="GK106" i="39" s="1"/>
  <c r="HD106" i="39" a="1"/>
  <c r="HD106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EM96" i="39"/>
  <c r="GU96" i="39" s="1"/>
  <c r="HN96" i="39" a="1"/>
  <c r="HN96" i="39" s="1"/>
  <c r="EM97" i="39"/>
  <c r="GU97" i="39" s="1"/>
  <c r="HN97" i="39" a="1"/>
  <c r="HN97" i="39" s="1"/>
  <c r="HF105" i="39" a="1"/>
  <c r="HF105" i="39" s="1"/>
  <c r="EE105" i="39"/>
  <c r="GM105" i="39" s="1"/>
  <c r="EE104" i="39"/>
  <c r="GM104" i="39" s="1"/>
  <c r="HF104" i="39" a="1"/>
  <c r="HF104" i="39" s="1"/>
  <c r="EK99" i="39"/>
  <c r="GS99" i="39" s="1"/>
  <c r="HL99" i="39" a="1"/>
  <c r="HL99" i="39" s="1"/>
  <c r="S110" i="39"/>
  <c r="R110" i="39"/>
  <c r="EA108" i="39"/>
  <c r="GI108" i="39" s="1"/>
  <c r="HB108" i="39" a="1"/>
  <c r="HB108" i="39" s="1"/>
  <c r="HO95" i="39" a="1"/>
  <c r="HO95" i="39" s="1"/>
  <c r="EN95" i="39"/>
  <c r="GV95" i="39" s="1"/>
  <c r="AH110" i="39"/>
  <c r="CZ110" i="39" s="1"/>
  <c r="DR110" i="39" s="1"/>
  <c r="W110" i="39"/>
  <c r="CO110" i="39" s="1"/>
  <c r="DG110" i="39" s="1"/>
  <c r="Z110" i="39"/>
  <c r="CR110" i="39" s="1"/>
  <c r="DJ110" i="39" s="1"/>
  <c r="DZ110" i="39"/>
  <c r="BF110" i="39"/>
  <c r="BC110" i="39"/>
  <c r="AX110" i="39"/>
  <c r="AU110" i="39"/>
  <c r="AP110" i="39"/>
  <c r="AL110" i="39"/>
  <c r="DD110" i="39" s="1"/>
  <c r="DV110" i="39" s="1"/>
  <c r="AG110" i="39"/>
  <c r="CY110" i="39" s="1"/>
  <c r="DQ110" i="39" s="1"/>
  <c r="AD110" i="39"/>
  <c r="CV110" i="39" s="1"/>
  <c r="DN110" i="39" s="1"/>
  <c r="Y110" i="39"/>
  <c r="CQ110" i="39" s="1"/>
  <c r="DI110" i="39" s="1"/>
  <c r="V110" i="39"/>
  <c r="CN110" i="39" s="1"/>
  <c r="DF110" i="39" s="1"/>
  <c r="BE110" i="39"/>
  <c r="BB110" i="39"/>
  <c r="AW110" i="39"/>
  <c r="AT110" i="39"/>
  <c r="AO110" i="39"/>
  <c r="AK110" i="39"/>
  <c r="DC110" i="39" s="1"/>
  <c r="DU110" i="39" s="1"/>
  <c r="AZ110" i="39"/>
  <c r="AF110" i="39"/>
  <c r="CX110" i="39" s="1"/>
  <c r="DP110" i="39" s="1"/>
  <c r="AC110" i="39"/>
  <c r="CU110" i="39" s="1"/>
  <c r="DM110" i="39" s="1"/>
  <c r="AR110" i="39"/>
  <c r="X110" i="39"/>
  <c r="CP110" i="39" s="1"/>
  <c r="DH110" i="39" s="1"/>
  <c r="BA110" i="39"/>
  <c r="AI110" i="39"/>
  <c r="DA110" i="39" s="1"/>
  <c r="DS110" i="39" s="1"/>
  <c r="BD110" i="39"/>
  <c r="AS110" i="39"/>
  <c r="AA110" i="39"/>
  <c r="CS110" i="39" s="1"/>
  <c r="DK110" i="39" s="1"/>
  <c r="AV110" i="39"/>
  <c r="AJ110" i="39"/>
  <c r="DB110" i="39" s="1"/>
  <c r="DT110" i="39" s="1"/>
  <c r="AY110" i="39"/>
  <c r="AM110" i="39"/>
  <c r="DE110" i="39" s="1"/>
  <c r="DW110" i="39" s="1"/>
  <c r="AB110" i="39"/>
  <c r="CT110" i="39" s="1"/>
  <c r="DL110" i="39" s="1"/>
  <c r="AQ110" i="39"/>
  <c r="AE110" i="39"/>
  <c r="CW110" i="39" s="1"/>
  <c r="DO110" i="39" s="1"/>
  <c r="HG103" i="39" a="1"/>
  <c r="HG103" i="39" s="1"/>
  <c r="EF103" i="39"/>
  <c r="GN103" i="39" s="1"/>
  <c r="HI102" i="39" a="1"/>
  <c r="HI102" i="39" s="1"/>
  <c r="EH102" i="39"/>
  <c r="GP102" i="39" s="1"/>
  <c r="HC107" i="39" a="1"/>
  <c r="HC107" i="39" s="1"/>
  <c r="EB107" i="39"/>
  <c r="GJ107" i="39" s="1"/>
  <c r="HR93" i="39" a="1"/>
  <c r="HR93" i="39" s="1"/>
  <c r="EQ93" i="39"/>
  <c r="GY93" i="39" s="1"/>
  <c r="HS93" i="39" s="1" a="1"/>
  <c r="HS93" i="39" s="1"/>
  <c r="GH109" i="39"/>
  <c r="IN110" i="39" a="1"/>
  <c r="IN110" i="39" s="1"/>
  <c r="IU110" i="39" a="1"/>
  <c r="IU110" i="39" s="1"/>
  <c r="JB110" i="39" a="1"/>
  <c r="JB110" i="39" s="1"/>
  <c r="FA110" i="39" a="1"/>
  <c r="FA110" i="39" s="1"/>
  <c r="FH110" i="39" a="1"/>
  <c r="FH110" i="39" s="1"/>
  <c r="II110" i="39" a="1"/>
  <c r="II110" i="39" s="1"/>
  <c r="IQ110" i="39" a="1"/>
  <c r="IQ110" i="39" s="1"/>
  <c r="IX110" i="39" a="1"/>
  <c r="IX110" i="39" s="1"/>
  <c r="EW110" i="39" a="1"/>
  <c r="EW110" i="39" s="1"/>
  <c r="FD110" i="39" a="1"/>
  <c r="FD110" i="39" s="1"/>
  <c r="IE110" i="39" a="1"/>
  <c r="IE110" i="39" s="1"/>
  <c r="IL110" i="39" a="1"/>
  <c r="IL110" i="39" s="1"/>
  <c r="IT110" i="39" a="1"/>
  <c r="IT110" i="39" s="1"/>
  <c r="JE110" i="39" a="1"/>
  <c r="JE110" i="39" s="1"/>
  <c r="EZ110" i="39" a="1"/>
  <c r="EZ110" i="39" s="1"/>
  <c r="IA110" i="39" a="1"/>
  <c r="IA110" i="39" s="1"/>
  <c r="IH110" i="39" a="1"/>
  <c r="IH110" i="39" s="1"/>
  <c r="IP110" i="39" a="1"/>
  <c r="IP110" i="39" s="1"/>
  <c r="JA110" i="39" a="1"/>
  <c r="JA110" i="39" s="1"/>
  <c r="EV110" i="39" a="1"/>
  <c r="EV110" i="39" s="1"/>
  <c r="HW110" i="39" a="1"/>
  <c r="HW110" i="39" s="1"/>
  <c r="ID110" i="39" a="1"/>
  <c r="ID110" i="39" s="1"/>
  <c r="IK110" i="39" a="1"/>
  <c r="IK110" i="39" s="1"/>
  <c r="IW110" i="39" a="1"/>
  <c r="IW110" i="39" s="1"/>
  <c r="GC110" i="39" a="1"/>
  <c r="GC110" i="39" s="1"/>
  <c r="HZ110" i="39" a="1"/>
  <c r="HZ110" i="39" s="1"/>
  <c r="IG110" i="39" a="1"/>
  <c r="IG110" i="39" s="1"/>
  <c r="IS110" i="39" a="1"/>
  <c r="IS110" i="39" s="1"/>
  <c r="FY110" i="39" a="1"/>
  <c r="FY110" i="39" s="1"/>
  <c r="HV110" i="39" a="1"/>
  <c r="HV110" i="39" s="1"/>
  <c r="IC110" i="39" a="1"/>
  <c r="IC110" i="39" s="1"/>
  <c r="IO110" i="39" a="1"/>
  <c r="IO110" i="39" s="1"/>
  <c r="FU110" i="39" a="1"/>
  <c r="FU110" i="39" s="1"/>
  <c r="GB110" i="39" a="1"/>
  <c r="GB110" i="39" s="1"/>
  <c r="HY110" i="39" a="1"/>
  <c r="HY110" i="39" s="1"/>
  <c r="IJ110" i="39" a="1"/>
  <c r="IJ110" i="39" s="1"/>
  <c r="FQ110" i="39" a="1"/>
  <c r="FQ110" i="39" s="1"/>
  <c r="FX110" i="39" a="1"/>
  <c r="FX110" i="39" s="1"/>
  <c r="HU110" i="39" a="1"/>
  <c r="HU110" i="39" s="1"/>
  <c r="IF110" i="39" a="1"/>
  <c r="IF110" i="39" s="1"/>
  <c r="FK110" i="39" a="1"/>
  <c r="FK110" i="39" s="1"/>
  <c r="FT110" i="39" a="1"/>
  <c r="FT110" i="39" s="1"/>
  <c r="GE110" i="39" a="1"/>
  <c r="GE110" i="39" s="1"/>
  <c r="IB110" i="39" a="1"/>
  <c r="IB110" i="39" s="1"/>
  <c r="FG110" i="39" a="1"/>
  <c r="FG110" i="39" s="1"/>
  <c r="FP110" i="39" a="1"/>
  <c r="FP110" i="39" s="1"/>
  <c r="GA110" i="39" a="1"/>
  <c r="GA110" i="39" s="1"/>
  <c r="HX110" i="39" a="1"/>
  <c r="HX110" i="39" s="1"/>
  <c r="FC110" i="39" a="1"/>
  <c r="FC110" i="39" s="1"/>
  <c r="FJ110" i="39" a="1"/>
  <c r="FJ110" i="39" s="1"/>
  <c r="FW110" i="39" a="1"/>
  <c r="FW110" i="39" s="1"/>
  <c r="GD110" i="39" a="1"/>
  <c r="GD110" i="39" s="1"/>
  <c r="JD110" i="39" a="1"/>
  <c r="JD110" i="39" s="1"/>
  <c r="EY110" i="39" a="1"/>
  <c r="EY110" i="39" s="1"/>
  <c r="FF110" i="39" a="1"/>
  <c r="FF110" i="39" s="1"/>
  <c r="FS110" i="39" a="1"/>
  <c r="FS110" i="39" s="1"/>
  <c r="FZ110" i="39" a="1"/>
  <c r="FZ110" i="39" s="1"/>
  <c r="IZ110" i="39" a="1"/>
  <c r="IZ110" i="39" s="1"/>
  <c r="EU110" i="39" a="1"/>
  <c r="EU110" i="39" s="1"/>
  <c r="FB110" i="39" a="1"/>
  <c r="FB110" i="39" s="1"/>
  <c r="FO110" i="39" a="1"/>
  <c r="FO110" i="39" s="1"/>
  <c r="FV110" i="39" a="1"/>
  <c r="FV110" i="39" s="1"/>
  <c r="IV110" i="39" a="1"/>
  <c r="IV110" i="39" s="1"/>
  <c r="JC110" i="39" a="1"/>
  <c r="JC110" i="39" s="1"/>
  <c r="EX110" i="39" a="1"/>
  <c r="EX110" i="39" s="1"/>
  <c r="FI110" i="39" a="1"/>
  <c r="FI110" i="39" s="1"/>
  <c r="FR110" i="39" a="1"/>
  <c r="FR110" i="39" s="1"/>
  <c r="IR110" i="39" a="1"/>
  <c r="IR110" i="39" s="1"/>
  <c r="IY110" i="39" a="1"/>
  <c r="IY110" i="39" s="1"/>
  <c r="ET110" i="39" a="1"/>
  <c r="ET110" i="39" s="1"/>
  <c r="FE110" i="39" a="1"/>
  <c r="FE110" i="39" s="1"/>
  <c r="FN110" i="39" a="1"/>
  <c r="FN110" i="39" s="1"/>
  <c r="HK100" i="39" a="1"/>
  <c r="HK100" i="39" s="1"/>
  <c r="EJ100" i="39"/>
  <c r="GR100" i="39" s="1"/>
  <c r="EQ92" i="39"/>
  <c r="GY92" i="39" s="1"/>
  <c r="HS92" i="39" s="1" a="1"/>
  <c r="HS92" i="39" s="1"/>
  <c r="HR92" i="39" a="1"/>
  <c r="HR92" i="39" s="1"/>
  <c r="DG109" i="38"/>
  <c r="DN109" i="38"/>
  <c r="DT109" i="38"/>
  <c r="DQ109" i="38"/>
  <c r="DF109" i="38"/>
  <c r="IJ108" i="38" a="1"/>
  <c r="IJ108" i="38" s="1"/>
  <c r="HP109" i="38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Q112" i="40" l="1" a="1"/>
  <c r="Q112" i="40" s="1"/>
  <c r="A130" i="44"/>
  <c r="B129" i="44"/>
  <c r="NX103" i="40" a="1"/>
  <c r="NX103" i="40" s="1"/>
  <c r="KC103" i="40"/>
  <c r="NE103" i="40" s="1"/>
  <c r="Z112" i="40"/>
  <c r="AG112" i="40"/>
  <c r="Y112" i="40"/>
  <c r="AJ112" i="40"/>
  <c r="AF112" i="40"/>
  <c r="AE112" i="40"/>
  <c r="AB112" i="40"/>
  <c r="AL112" i="40"/>
  <c r="X112" i="40"/>
  <c r="AD112" i="40"/>
  <c r="W112" i="40"/>
  <c r="V112" i="40"/>
  <c r="AM112" i="40"/>
  <c r="AK112" i="40"/>
  <c r="BD112" i="40" s="1"/>
  <c r="AC112" i="40"/>
  <c r="U112" i="40"/>
  <c r="AN112" i="40" s="1"/>
  <c r="AI112" i="40"/>
  <c r="AA112" i="40"/>
  <c r="AH112" i="40"/>
  <c r="S112" i="40"/>
  <c r="R112" i="40"/>
  <c r="IO112" i="40"/>
  <c r="JF112" i="40"/>
  <c r="JL112" i="40"/>
  <c r="IK112" i="40"/>
  <c r="JD112" i="40"/>
  <c r="JB112" i="40"/>
  <c r="JP112" i="40"/>
  <c r="IV112" i="40"/>
  <c r="IH112" i="40"/>
  <c r="JH112" i="40"/>
  <c r="IN112" i="40"/>
  <c r="JA112" i="40"/>
  <c r="IZ112" i="40"/>
  <c r="JK112" i="40"/>
  <c r="IT112" i="40"/>
  <c r="IR112" i="40"/>
  <c r="JC112" i="40"/>
  <c r="IX112" i="40"/>
  <c r="IJ112" i="40"/>
  <c r="IU112" i="40"/>
  <c r="JO112" i="40"/>
  <c r="IM112" i="40"/>
  <c r="JG112" i="40"/>
  <c r="JN112" i="40"/>
  <c r="IY112" i="40"/>
  <c r="IS112" i="40"/>
  <c r="IQ112" i="40"/>
  <c r="JJ112" i="40"/>
  <c r="II112" i="40"/>
  <c r="IP112" i="40"/>
  <c r="JM112" i="40"/>
  <c r="JQ112" i="40"/>
  <c r="JE112" i="40"/>
  <c r="JI112" i="40"/>
  <c r="IW112" i="40"/>
  <c r="IL112" i="40"/>
  <c r="ML112" i="40" a="1"/>
  <c r="ML112" i="40" s="1"/>
  <c r="MS112" i="40" a="1"/>
  <c r="MS112" i="40" s="1"/>
  <c r="BG112" i="40"/>
  <c r="MB112" i="40" a="1"/>
  <c r="MB112" i="40" s="1"/>
  <c r="LE112" i="40"/>
  <c r="DI112" i="40"/>
  <c r="EA112" i="40" s="1"/>
  <c r="LU112" i="40" a="1"/>
  <c r="LU112" i="40" s="1"/>
  <c r="EP112" i="40" s="1"/>
  <c r="MH112" i="40" a="1"/>
  <c r="MH112" i="40" s="1"/>
  <c r="MO112" i="40" a="1"/>
  <c r="MO112" i="40" s="1"/>
  <c r="LC112" i="40"/>
  <c r="LV112" i="40" a="1"/>
  <c r="LV112" i="40" s="1"/>
  <c r="EQ112" i="40" s="1"/>
  <c r="CV112" i="40"/>
  <c r="DN112" i="40" s="1"/>
  <c r="CE112" i="40" a="1"/>
  <c r="CE112" i="40" s="1"/>
  <c r="DA112" i="40"/>
  <c r="DS112" i="40" s="1"/>
  <c r="MD112" i="40" a="1"/>
  <c r="MD112" i="40" s="1"/>
  <c r="MK112" i="40" a="1"/>
  <c r="MK112" i="40" s="1"/>
  <c r="KU112" i="40"/>
  <c r="LR112" i="40" a="1"/>
  <c r="LR112" i="40" s="1"/>
  <c r="EM112" i="40" s="1"/>
  <c r="CI112" i="40" a="1"/>
  <c r="CI112" i="40" s="1"/>
  <c r="BP112" i="40"/>
  <c r="HX112" i="40" s="1"/>
  <c r="BH112" i="40"/>
  <c r="HP112" i="40" s="1"/>
  <c r="LX112" i="40" a="1"/>
  <c r="LX112" i="40" s="1"/>
  <c r="ES112" i="40" s="1"/>
  <c r="MG112" i="40" a="1"/>
  <c r="MG112" i="40" s="1"/>
  <c r="DG112" i="40"/>
  <c r="DY112" i="40" s="1"/>
  <c r="LN112" i="40" a="1"/>
  <c r="LN112" i="40" s="1"/>
  <c r="EI112" i="40" s="1"/>
  <c r="BX112" i="40"/>
  <c r="IF112" i="40" s="1"/>
  <c r="KO112" i="40"/>
  <c r="KY112" i="40"/>
  <c r="LT112" i="40" a="1"/>
  <c r="LT112" i="40" s="1"/>
  <c r="EO112" i="40" s="1"/>
  <c r="MC112" i="40" a="1"/>
  <c r="MC112" i="40" s="1"/>
  <c r="CY112" i="40"/>
  <c r="DQ112" i="40" s="1"/>
  <c r="LJ112" i="40" a="1"/>
  <c r="LJ112" i="40" s="1"/>
  <c r="EE112" i="40" s="1"/>
  <c r="CA112" i="40" a="1"/>
  <c r="CA112" i="40" s="1"/>
  <c r="LM112" i="40" a="1"/>
  <c r="LM112" i="40" s="1"/>
  <c r="EH112" i="40" s="1"/>
  <c r="KQ112" i="40"/>
  <c r="LP112" i="40" a="1"/>
  <c r="LP112" i="40" s="1"/>
  <c r="EK112" i="40" s="1"/>
  <c r="LW112" i="40" a="1"/>
  <c r="LW112" i="40" s="1"/>
  <c r="ER112" i="40" s="1"/>
  <c r="CR112" i="40" a="1"/>
  <c r="CR112" i="40" s="1"/>
  <c r="LB112" i="40"/>
  <c r="LQ112" i="40" a="1"/>
  <c r="LQ112" i="40" s="1"/>
  <c r="EL112" i="40" s="1"/>
  <c r="KS112" i="40"/>
  <c r="DC112" i="40"/>
  <c r="DU112" i="40" s="1"/>
  <c r="LL112" i="40" a="1"/>
  <c r="LL112" i="40" s="1"/>
  <c r="EG112" i="40" s="1"/>
  <c r="LS112" i="40" a="1"/>
  <c r="LS112" i="40" s="1"/>
  <c r="EN112" i="40" s="1"/>
  <c r="CN112" i="40" a="1"/>
  <c r="CN112" i="40" s="1"/>
  <c r="KT112" i="40"/>
  <c r="LA112" i="40"/>
  <c r="DE112" i="40"/>
  <c r="DW112" i="40" s="1"/>
  <c r="CU112" i="40"/>
  <c r="DM112" i="40" s="1"/>
  <c r="LH112" i="40" a="1"/>
  <c r="LH112" i="40" s="1"/>
  <c r="EC112" i="40" s="1"/>
  <c r="LO112" i="40" a="1"/>
  <c r="LO112" i="40" s="1"/>
  <c r="EJ112" i="40" s="1"/>
  <c r="CJ112" i="40" a="1"/>
  <c r="CJ112" i="40" s="1"/>
  <c r="DF112" i="40"/>
  <c r="DX112" i="40" s="1"/>
  <c r="CS112" i="40"/>
  <c r="DK112" i="40" s="1"/>
  <c r="CO112" i="40" a="1"/>
  <c r="CO112" i="40" s="1"/>
  <c r="CP112" i="40" a="1"/>
  <c r="CP112" i="40" s="1"/>
  <c r="KX112" i="40"/>
  <c r="LK112" i="40" a="1"/>
  <c r="LK112" i="40" s="1"/>
  <c r="EF112" i="40" s="1"/>
  <c r="CF112" i="40" a="1"/>
  <c r="CF112" i="40" s="1"/>
  <c r="CX112" i="40"/>
  <c r="DP112" i="40" s="1"/>
  <c r="BT112" i="40"/>
  <c r="IB112" i="40" s="1"/>
  <c r="BL112" i="40"/>
  <c r="HT112" i="40" s="1"/>
  <c r="CL112" i="40" a="1"/>
  <c r="CL112" i="40" s="1"/>
  <c r="KP112" i="40"/>
  <c r="LD112" i="40"/>
  <c r="CB112" i="40" a="1"/>
  <c r="CB112" i="40" s="1"/>
  <c r="BU112" i="40"/>
  <c r="IC112" i="40" s="1"/>
  <c r="MM112" i="40" a="1"/>
  <c r="MM112" i="40" s="1"/>
  <c r="MI112" i="40" a="1"/>
  <c r="MI112" i="40" s="1"/>
  <c r="CH112" i="40" a="1"/>
  <c r="CH112" i="40" s="1"/>
  <c r="DJ112" i="40"/>
  <c r="EB112" i="40" s="1"/>
  <c r="KV112" i="40"/>
  <c r="BV112" i="40"/>
  <c r="ID112" i="40" s="1"/>
  <c r="BM112" i="40"/>
  <c r="HU112" i="40" s="1"/>
  <c r="KZ112" i="40"/>
  <c r="KR112" i="40"/>
  <c r="CD112" i="40" a="1"/>
  <c r="CD112" i="40" s="1"/>
  <c r="DB112" i="40"/>
  <c r="DT112" i="40" s="1"/>
  <c r="KN112" i="40"/>
  <c r="BN112" i="40"/>
  <c r="HV112" i="40" s="1"/>
  <c r="MQ112" i="40" a="1"/>
  <c r="MQ112" i="40" s="1"/>
  <c r="CQ112" i="40" a="1"/>
  <c r="CQ112" i="40" s="1"/>
  <c r="JT112" i="40" a="1"/>
  <c r="JT112" i="40" s="1"/>
  <c r="BZ112" i="40" a="1"/>
  <c r="BZ112" i="40" s="1"/>
  <c r="CT112" i="40"/>
  <c r="DL112" i="40" s="1"/>
  <c r="DH112" i="40"/>
  <c r="DZ112" i="40" s="1"/>
  <c r="MR112" i="40" a="1"/>
  <c r="MR112" i="40" s="1"/>
  <c r="LI112" i="40" a="1"/>
  <c r="LI112" i="40" s="1"/>
  <c r="ED112" i="40" s="1"/>
  <c r="CG112" i="40" a="1"/>
  <c r="CG112" i="40" s="1"/>
  <c r="DD112" i="40"/>
  <c r="DV112" i="40" s="1"/>
  <c r="BR112" i="40"/>
  <c r="HZ112" i="40" s="1"/>
  <c r="BY112" i="40"/>
  <c r="IG112" i="40" s="1"/>
  <c r="CZ112" i="40"/>
  <c r="DR112" i="40" s="1"/>
  <c r="MN112" i="40" a="1"/>
  <c r="MN112" i="40" s="1"/>
  <c r="CW112" i="40"/>
  <c r="DO112" i="40" s="1"/>
  <c r="BS112" i="40"/>
  <c r="IA112" i="40" s="1"/>
  <c r="CM112" i="40" a="1"/>
  <c r="CM112" i="40" s="1"/>
  <c r="BJ112" i="40"/>
  <c r="HR112" i="40" s="1"/>
  <c r="BQ112" i="40"/>
  <c r="HY112" i="40" s="1"/>
  <c r="BW112" i="40"/>
  <c r="IE112" i="40" s="1"/>
  <c r="MJ112" i="40" a="1"/>
  <c r="MJ112" i="40" s="1"/>
  <c r="CK112" i="40" a="1"/>
  <c r="CK112" i="40" s="1"/>
  <c r="LY112" i="40" a="1"/>
  <c r="LY112" i="40" s="1"/>
  <c r="ET112" i="40" s="1"/>
  <c r="CC112" i="40" a="1"/>
  <c r="CC112" i="40" s="1"/>
  <c r="MP112" i="40" a="1"/>
  <c r="MP112" i="40" s="1"/>
  <c r="BI112" i="40"/>
  <c r="HQ112" i="40" s="1"/>
  <c r="BO112" i="40"/>
  <c r="HW112" i="40" s="1"/>
  <c r="MF112" i="40" a="1"/>
  <c r="MF112" i="40" s="1"/>
  <c r="ME112" i="40" a="1"/>
  <c r="ME112" i="40" s="1"/>
  <c r="KW112" i="40"/>
  <c r="BK112" i="40"/>
  <c r="HS112" i="40" s="1"/>
  <c r="AS112" i="40"/>
  <c r="BF112" i="40"/>
  <c r="BE112" i="40"/>
  <c r="AX112" i="40"/>
  <c r="AZ112" i="40"/>
  <c r="BA112" i="40"/>
  <c r="OC98" i="40" a="1"/>
  <c r="OC98" i="40" s="1"/>
  <c r="KH98" i="40"/>
  <c r="NJ98" i="40" s="1"/>
  <c r="KJ96" i="40"/>
  <c r="NL96" i="40" s="1"/>
  <c r="OE96" i="40" a="1"/>
  <c r="OE96" i="40" s="1"/>
  <c r="OF94" i="40" a="1"/>
  <c r="OF94" i="40" s="1"/>
  <c r="KK94" i="40"/>
  <c r="NM94" i="40" s="1"/>
  <c r="OG94" i="40" s="1" a="1"/>
  <c r="OG94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BC111" i="40"/>
  <c r="FI111" i="40"/>
  <c r="GS111" i="40" s="1"/>
  <c r="GA111" i="40"/>
  <c r="HK111" i="40" s="1"/>
  <c r="NR108" i="40" a="1"/>
  <c r="NR108" i="40" s="1"/>
  <c r="JW108" i="40"/>
  <c r="MY108" i="40" s="1"/>
  <c r="FT111" i="40"/>
  <c r="HD111" i="40" s="1"/>
  <c r="FB111" i="40"/>
  <c r="GL111" i="40" s="1"/>
  <c r="KE100" i="40"/>
  <c r="NG100" i="40" s="1"/>
  <c r="NZ100" i="40" a="1"/>
  <c r="NZ100" i="40" s="1"/>
  <c r="MV111" i="40"/>
  <c r="AO111" i="40"/>
  <c r="FM111" i="40"/>
  <c r="GW111" i="40" s="1"/>
  <c r="EU111" i="40"/>
  <c r="GE111" i="40" s="1"/>
  <c r="BD111" i="40"/>
  <c r="GB111" i="40"/>
  <c r="HL111" i="40" s="1"/>
  <c r="FJ111" i="40"/>
  <c r="GT111" i="40" s="1"/>
  <c r="BF111" i="40"/>
  <c r="FL111" i="40"/>
  <c r="GV111" i="40" s="1"/>
  <c r="GD111" i="40"/>
  <c r="HN111" i="40" s="1"/>
  <c r="AP111" i="40"/>
  <c r="FN111" i="40"/>
  <c r="GX111" i="40" s="1"/>
  <c r="EV111" i="40"/>
  <c r="GF111" i="40" s="1"/>
  <c r="OA99" i="40" a="1"/>
  <c r="OA99" i="40" s="1"/>
  <c r="KF99" i="40"/>
  <c r="NH99" i="40" s="1"/>
  <c r="OE95" i="40" a="1"/>
  <c r="OE95" i="40" s="1"/>
  <c r="KJ95" i="40"/>
  <c r="NL95" i="40" s="1"/>
  <c r="KC102" i="40"/>
  <c r="NE102" i="40" s="1"/>
  <c r="NX102" i="40" a="1"/>
  <c r="NX102" i="40" s="1"/>
  <c r="AR111" i="40"/>
  <c r="FP111" i="40"/>
  <c r="GZ111" i="40" s="1"/>
  <c r="EX111" i="40"/>
  <c r="GH111" i="40" s="1"/>
  <c r="AX111" i="40"/>
  <c r="FV111" i="40"/>
  <c r="HF111" i="40" s="1"/>
  <c r="FD111" i="40"/>
  <c r="GN111" i="40" s="1"/>
  <c r="KH97" i="40"/>
  <c r="NJ97" i="40" s="1"/>
  <c r="OC97" i="40" a="1"/>
  <c r="OC97" i="40" s="1"/>
  <c r="AQ111" i="40"/>
  <c r="EW111" i="40"/>
  <c r="GG111" i="40" s="1"/>
  <c r="FO111" i="40"/>
  <c r="GY111" i="40" s="1"/>
  <c r="AS111" i="40"/>
  <c r="FQ111" i="40"/>
  <c r="HA111" i="40" s="1"/>
  <c r="EY111" i="40"/>
  <c r="GI111" i="40" s="1"/>
  <c r="NT107" i="40" a="1"/>
  <c r="NT107" i="40" s="1"/>
  <c r="JY107" i="40"/>
  <c r="NA107" i="40" s="1"/>
  <c r="AY111" i="40"/>
  <c r="FE111" i="40"/>
  <c r="GO111" i="40" s="1"/>
  <c r="FW111" i="40"/>
  <c r="HG111" i="40" s="1"/>
  <c r="JV109" i="40"/>
  <c r="MX109" i="40" s="1"/>
  <c r="NQ109" i="40" a="1"/>
  <c r="NQ109" i="40" s="1"/>
  <c r="AW111" i="40"/>
  <c r="FU111" i="40"/>
  <c r="HE111" i="40" s="1"/>
  <c r="FC111" i="40"/>
  <c r="GM111" i="40" s="1"/>
  <c r="KD101" i="40"/>
  <c r="NF101" i="40" s="1"/>
  <c r="NY101" i="40" a="1"/>
  <c r="NY101" i="40" s="1"/>
  <c r="AZ111" i="40"/>
  <c r="FX111" i="40"/>
  <c r="HH111" i="40" s="1"/>
  <c r="FF111" i="40"/>
  <c r="GP111" i="40" s="1"/>
  <c r="BA111" i="40"/>
  <c r="FG111" i="40"/>
  <c r="GQ111" i="40" s="1"/>
  <c r="FY111" i="40"/>
  <c r="HI111" i="40" s="1"/>
  <c r="NQ110" i="40" a="1"/>
  <c r="NQ110" i="40" s="1"/>
  <c r="JV110" i="40"/>
  <c r="MX110" i="40" s="1"/>
  <c r="NU105" i="40" a="1"/>
  <c r="NU105" i="40" s="1"/>
  <c r="JZ105" i="40"/>
  <c r="NB105" i="40" s="1"/>
  <c r="BE111" i="40"/>
  <c r="GC111" i="40"/>
  <c r="HM111" i="40" s="1"/>
  <c r="FK111" i="40"/>
  <c r="GU111" i="40" s="1"/>
  <c r="NU106" i="40" a="1"/>
  <c r="NU106" i="40" s="1"/>
  <c r="JZ106" i="40"/>
  <c r="NB106" i="40" s="1"/>
  <c r="AV111" i="40"/>
  <c r="AT111" i="40"/>
  <c r="EZ111" i="40"/>
  <c r="GJ111" i="40" s="1"/>
  <c r="FR111" i="40"/>
  <c r="HB111" i="40" s="1"/>
  <c r="NV104" i="40" a="1"/>
  <c r="NV104" i="40" s="1"/>
  <c r="KA104" i="40"/>
  <c r="NC104" i="40" s="1"/>
  <c r="BB111" i="40"/>
  <c r="FH111" i="40"/>
  <c r="GR111" i="40" s="1"/>
  <c r="FZ111" i="40"/>
  <c r="HJ111" i="40" s="1"/>
  <c r="AU111" i="40"/>
  <c r="FA111" i="40"/>
  <c r="GK111" i="40" s="1"/>
  <c r="FS111" i="40"/>
  <c r="HC111" i="40" s="1"/>
  <c r="HB109" i="39" a="1"/>
  <c r="HB109" i="39" s="1"/>
  <c r="EA109" i="39"/>
  <c r="GI109" i="39" s="1"/>
  <c r="HC108" i="39" a="1"/>
  <c r="HC108" i="39" s="1"/>
  <c r="EB108" i="39"/>
  <c r="GJ108" i="39" s="1"/>
  <c r="EC107" i="39"/>
  <c r="GK107" i="39" s="1"/>
  <c r="HD107" i="39" a="1"/>
  <c r="HD107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E112" i="39" a="1"/>
  <c r="E112" i="39" s="1"/>
  <c r="S111" i="39"/>
  <c r="R111" i="39"/>
  <c r="AT111" i="39"/>
  <c r="AX111" i="39"/>
  <c r="AU111" i="39"/>
  <c r="AK111" i="39"/>
  <c r="DC111" i="39" s="1"/>
  <c r="DU111" i="39" s="1"/>
  <c r="AP111" i="39"/>
  <c r="AL111" i="39"/>
  <c r="DD111" i="39" s="1"/>
  <c r="DV111" i="39" s="1"/>
  <c r="AC111" i="39"/>
  <c r="CU111" i="39" s="1"/>
  <c r="DM111" i="39" s="1"/>
  <c r="AG111" i="39"/>
  <c r="CY111" i="39" s="1"/>
  <c r="DQ111" i="39" s="1"/>
  <c r="AD111" i="39"/>
  <c r="CV111" i="39" s="1"/>
  <c r="DN111" i="39" s="1"/>
  <c r="BA111" i="39"/>
  <c r="Y111" i="39"/>
  <c r="CQ111" i="39" s="1"/>
  <c r="DI111" i="39" s="1"/>
  <c r="V111" i="39"/>
  <c r="CN111" i="39" s="1"/>
  <c r="DF111" i="39" s="1"/>
  <c r="AS111" i="39"/>
  <c r="BE111" i="39"/>
  <c r="AJ111" i="39"/>
  <c r="DB111" i="39" s="1"/>
  <c r="DT111" i="39" s="1"/>
  <c r="AW111" i="39"/>
  <c r="AB111" i="39"/>
  <c r="CT111" i="39" s="1"/>
  <c r="DL111" i="39" s="1"/>
  <c r="AO111" i="39"/>
  <c r="AZ111" i="39"/>
  <c r="AF111" i="39"/>
  <c r="CX111" i="39" s="1"/>
  <c r="DP111" i="39" s="1"/>
  <c r="AR111" i="39"/>
  <c r="X111" i="39"/>
  <c r="CP111" i="39" s="1"/>
  <c r="DH111" i="39" s="1"/>
  <c r="AI111" i="39"/>
  <c r="DA111" i="39" s="1"/>
  <c r="DS111" i="39" s="1"/>
  <c r="BD111" i="39"/>
  <c r="AA111" i="39"/>
  <c r="CS111" i="39" s="1"/>
  <c r="DK111" i="39" s="1"/>
  <c r="AV111" i="39"/>
  <c r="AY111" i="39"/>
  <c r="AM111" i="39"/>
  <c r="DE111" i="39" s="1"/>
  <c r="DW111" i="39" s="1"/>
  <c r="AQ111" i="39"/>
  <c r="AE111" i="39"/>
  <c r="CW111" i="39" s="1"/>
  <c r="DO111" i="39" s="1"/>
  <c r="AH111" i="39"/>
  <c r="CZ111" i="39" s="1"/>
  <c r="DR111" i="39" s="1"/>
  <c r="W111" i="39"/>
  <c r="CO111" i="39" s="1"/>
  <c r="DG111" i="39" s="1"/>
  <c r="BB111" i="39"/>
  <c r="Z111" i="39"/>
  <c r="CR111" i="39" s="1"/>
  <c r="DJ111" i="39" s="1"/>
  <c r="DZ111" i="39"/>
  <c r="BF111" i="39"/>
  <c r="BC111" i="39"/>
  <c r="HL100" i="39" a="1"/>
  <c r="HL100" i="39" s="1"/>
  <c r="EK100" i="39"/>
  <c r="GS100" i="39" s="1"/>
  <c r="HG105" i="39" a="1"/>
  <c r="HG105" i="39" s="1"/>
  <c r="EF105" i="39"/>
  <c r="GN105" i="39" s="1"/>
  <c r="HO97" i="39" a="1"/>
  <c r="HO97" i="39" s="1"/>
  <c r="EN97" i="39"/>
  <c r="GV97" i="39" s="1"/>
  <c r="EO95" i="39"/>
  <c r="GW95" i="39" s="1"/>
  <c r="HP95" i="39" a="1"/>
  <c r="HP95" i="39" s="1"/>
  <c r="HJ102" i="39" a="1"/>
  <c r="HJ102" i="39" s="1"/>
  <c r="EI102" i="39"/>
  <c r="GQ102" i="39" s="1"/>
  <c r="EL99" i="39"/>
  <c r="GT99" i="39" s="1"/>
  <c r="HM99" i="39" a="1"/>
  <c r="HM99" i="39" s="1"/>
  <c r="EG103" i="39"/>
  <c r="GO103" i="39" s="1"/>
  <c r="HH103" i="39" a="1"/>
  <c r="HH103" i="39" s="1"/>
  <c r="HG104" i="39" a="1"/>
  <c r="HG104" i="39" s="1"/>
  <c r="EF104" i="39"/>
  <c r="GN104" i="39" s="1"/>
  <c r="GH110" i="39"/>
  <c r="HO96" i="39" a="1"/>
  <c r="HO96" i="39" s="1"/>
  <c r="EN96" i="39"/>
  <c r="GV96" i="39" s="1"/>
  <c r="ED106" i="39"/>
  <c r="GL106" i="39" s="1"/>
  <c r="HE106" i="39" a="1"/>
  <c r="HE106" i="39" s="1"/>
  <c r="EL98" i="39"/>
  <c r="GT98" i="39" s="1"/>
  <c r="HM98" i="39" a="1"/>
  <c r="HM98" i="39" s="1"/>
  <c r="IS111" i="39" a="1"/>
  <c r="IS111" i="39" s="1"/>
  <c r="IZ111" i="39" a="1"/>
  <c r="IZ111" i="39" s="1"/>
  <c r="EU111" i="39" a="1"/>
  <c r="EU111" i="39" s="1"/>
  <c r="FB111" i="39" a="1"/>
  <c r="FB111" i="39" s="1"/>
  <c r="FO111" i="39" a="1"/>
  <c r="FO111" i="39" s="1"/>
  <c r="IO111" i="39" a="1"/>
  <c r="IO111" i="39" s="1"/>
  <c r="IV111" i="39" a="1"/>
  <c r="IV111" i="39" s="1"/>
  <c r="JC111" i="39" a="1"/>
  <c r="JC111" i="39" s="1"/>
  <c r="EX111" i="39" a="1"/>
  <c r="EX111" i="39" s="1"/>
  <c r="FI111" i="39" a="1"/>
  <c r="FI111" i="39" s="1"/>
  <c r="IJ111" i="39" a="1"/>
  <c r="IJ111" i="39" s="1"/>
  <c r="IR111" i="39" a="1"/>
  <c r="IR111" i="39" s="1"/>
  <c r="IY111" i="39" a="1"/>
  <c r="IY111" i="39" s="1"/>
  <c r="ET111" i="39" a="1"/>
  <c r="ET111" i="39" s="1"/>
  <c r="FE111" i="39" a="1"/>
  <c r="FE111" i="39" s="1"/>
  <c r="IF111" i="39" a="1"/>
  <c r="IF111" i="39" s="1"/>
  <c r="IN111" i="39" a="1"/>
  <c r="IN111" i="39" s="1"/>
  <c r="IU111" i="39" a="1"/>
  <c r="IU111" i="39" s="1"/>
  <c r="JB111" i="39" a="1"/>
  <c r="JB111" i="39" s="1"/>
  <c r="FA111" i="39" a="1"/>
  <c r="FA111" i="39" s="1"/>
  <c r="IB111" i="39" a="1"/>
  <c r="IB111" i="39" s="1"/>
  <c r="II111" i="39" a="1"/>
  <c r="II111" i="39" s="1"/>
  <c r="IQ111" i="39" a="1"/>
  <c r="IQ111" i="39" s="1"/>
  <c r="IX111" i="39" a="1"/>
  <c r="IX111" i="39" s="1"/>
  <c r="EW111" i="39" a="1"/>
  <c r="EW111" i="39" s="1"/>
  <c r="HX111" i="39" a="1"/>
  <c r="HX111" i="39" s="1"/>
  <c r="IE111" i="39" a="1"/>
  <c r="IE111" i="39" s="1"/>
  <c r="IL111" i="39" a="1"/>
  <c r="IL111" i="39" s="1"/>
  <c r="IT111" i="39" a="1"/>
  <c r="IT111" i="39" s="1"/>
  <c r="GD111" i="39" a="1"/>
  <c r="GD111" i="39" s="1"/>
  <c r="IA111" i="39" a="1"/>
  <c r="IA111" i="39" s="1"/>
  <c r="IH111" i="39" a="1"/>
  <c r="IH111" i="39" s="1"/>
  <c r="IP111" i="39" a="1"/>
  <c r="IP111" i="39" s="1"/>
  <c r="FZ111" i="39" a="1"/>
  <c r="FZ111" i="39" s="1"/>
  <c r="HW111" i="39" a="1"/>
  <c r="HW111" i="39" s="1"/>
  <c r="ID111" i="39" a="1"/>
  <c r="ID111" i="39" s="1"/>
  <c r="IK111" i="39" a="1"/>
  <c r="IK111" i="39" s="1"/>
  <c r="FV111" i="39" a="1"/>
  <c r="FV111" i="39" s="1"/>
  <c r="GC111" i="39" a="1"/>
  <c r="GC111" i="39" s="1"/>
  <c r="HZ111" i="39" a="1"/>
  <c r="HZ111" i="39" s="1"/>
  <c r="IG111" i="39" a="1"/>
  <c r="IG111" i="39" s="1"/>
  <c r="FR111" i="39" a="1"/>
  <c r="FR111" i="39" s="1"/>
  <c r="FY111" i="39" a="1"/>
  <c r="FY111" i="39" s="1"/>
  <c r="HV111" i="39" a="1"/>
  <c r="HV111" i="39" s="1"/>
  <c r="IC111" i="39" a="1"/>
  <c r="IC111" i="39" s="1"/>
  <c r="FN111" i="39" a="1"/>
  <c r="FN111" i="39" s="1"/>
  <c r="FU111" i="39" a="1"/>
  <c r="FU111" i="39" s="1"/>
  <c r="GB111" i="39" a="1"/>
  <c r="GB111" i="39" s="1"/>
  <c r="HY111" i="39" a="1"/>
  <c r="HY111" i="39" s="1"/>
  <c r="FH111" i="39" a="1"/>
  <c r="FH111" i="39" s="1"/>
  <c r="FQ111" i="39" a="1"/>
  <c r="FQ111" i="39" s="1"/>
  <c r="FX111" i="39" a="1"/>
  <c r="FX111" i="39" s="1"/>
  <c r="HU111" i="39" a="1"/>
  <c r="HU111" i="39" s="1"/>
  <c r="FD111" i="39" a="1"/>
  <c r="FD111" i="39" s="1"/>
  <c r="FK111" i="39" a="1"/>
  <c r="FK111" i="39" s="1"/>
  <c r="FT111" i="39" a="1"/>
  <c r="FT111" i="39" s="1"/>
  <c r="GE111" i="39" a="1"/>
  <c r="GE111" i="39" s="1"/>
  <c r="JE111" i="39" a="1"/>
  <c r="JE111" i="39" s="1"/>
  <c r="EZ111" i="39" a="1"/>
  <c r="EZ111" i="39" s="1"/>
  <c r="FG111" i="39" a="1"/>
  <c r="FG111" i="39" s="1"/>
  <c r="FP111" i="39" a="1"/>
  <c r="FP111" i="39" s="1"/>
  <c r="GA111" i="39" a="1"/>
  <c r="GA111" i="39" s="1"/>
  <c r="EY111" i="39" a="1"/>
  <c r="EY111" i="39" s="1"/>
  <c r="JA111" i="39" a="1"/>
  <c r="JA111" i="39" s="1"/>
  <c r="EV111" i="39" a="1"/>
  <c r="EV111" i="39" s="1"/>
  <c r="FC111" i="39" a="1"/>
  <c r="FC111" i="39" s="1"/>
  <c r="FJ111" i="39" a="1"/>
  <c r="FJ111" i="39" s="1"/>
  <c r="FW111" i="39" a="1"/>
  <c r="FW111" i="39" s="1"/>
  <c r="IW111" i="39" a="1"/>
  <c r="IW111" i="39" s="1"/>
  <c r="JD111" i="39" a="1"/>
  <c r="JD111" i="39" s="1"/>
  <c r="FF111" i="39" a="1"/>
  <c r="FF111" i="39" s="1"/>
  <c r="FS111" i="39" a="1"/>
  <c r="FS111" i="39" s="1"/>
  <c r="HR94" i="39" a="1"/>
  <c r="HR94" i="39" s="1"/>
  <c r="EQ94" i="39"/>
  <c r="GY94" i="39" s="1"/>
  <c r="HS94" i="39" s="1" a="1"/>
  <c r="HS94" i="39" s="1"/>
  <c r="EI101" i="39"/>
  <c r="GQ101" i="39" s="1"/>
  <c r="HJ101" i="39" a="1"/>
  <c r="HJ101" i="39" s="1"/>
  <c r="DR110" i="38"/>
  <c r="CH110" i="38"/>
  <c r="CZ110" i="38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B130" i="44" l="1"/>
  <c r="A131" i="44"/>
  <c r="MV112" i="40"/>
  <c r="AC113" i="40"/>
  <c r="Z113" i="40"/>
  <c r="V113" i="40"/>
  <c r="AH113" i="40"/>
  <c r="AJ113" i="40"/>
  <c r="U113" i="40"/>
  <c r="AN113" i="40" s="1"/>
  <c r="AB113" i="40"/>
  <c r="AL113" i="40"/>
  <c r="BE113" i="40" s="1"/>
  <c r="AI113" i="40"/>
  <c r="AK113" i="40"/>
  <c r="AA113" i="40"/>
  <c r="AG113" i="40"/>
  <c r="Y113" i="40"/>
  <c r="AF113" i="40"/>
  <c r="W113" i="40"/>
  <c r="X113" i="40"/>
  <c r="AM113" i="40"/>
  <c r="AE113" i="40"/>
  <c r="AD113" i="40"/>
  <c r="GD112" i="40"/>
  <c r="HN112" i="40" s="1"/>
  <c r="FL112" i="40"/>
  <c r="GV112" i="40" s="1"/>
  <c r="JU112" i="40"/>
  <c r="MW112" i="40" s="1"/>
  <c r="NP112" i="40" a="1"/>
  <c r="NP112" i="40" s="1"/>
  <c r="EU112" i="40"/>
  <c r="GE112" i="40" s="1"/>
  <c r="FM112" i="40"/>
  <c r="GW112" i="40" s="1"/>
  <c r="Q113" i="40" a="1"/>
  <c r="Q113" i="40" s="1"/>
  <c r="AO112" i="40"/>
  <c r="FN112" i="40"/>
  <c r="GX112" i="40" s="1"/>
  <c r="EV112" i="40"/>
  <c r="GF112" i="40" s="1"/>
  <c r="R113" i="40"/>
  <c r="S113" i="40"/>
  <c r="FC112" i="40"/>
  <c r="GM112" i="40" s="1"/>
  <c r="FU112" i="40"/>
  <c r="HE112" i="40" s="1"/>
  <c r="AQ112" i="40"/>
  <c r="FO112" i="40"/>
  <c r="GY112" i="40" s="1"/>
  <c r="EW112" i="40"/>
  <c r="GG112" i="40" s="1"/>
  <c r="OB99" i="40" a="1"/>
  <c r="OB99" i="40" s="1"/>
  <c r="KG99" i="40"/>
  <c r="NI99" i="40" s="1"/>
  <c r="FK112" i="40"/>
  <c r="GU112" i="40" s="1"/>
  <c r="GC112" i="40"/>
  <c r="HM112" i="40" s="1"/>
  <c r="AU112" i="40"/>
  <c r="FS112" i="40"/>
  <c r="HC112" i="40" s="1"/>
  <c r="FA112" i="40"/>
  <c r="GK112" i="40" s="1"/>
  <c r="FV112" i="40"/>
  <c r="HF112" i="40" s="1"/>
  <c r="FD112" i="40"/>
  <c r="GN112" i="40" s="1"/>
  <c r="CC113" i="40" a="1"/>
  <c r="CC113" i="40" s="1"/>
  <c r="DH113" i="40"/>
  <c r="DZ113" i="40" s="1"/>
  <c r="DF113" i="40"/>
  <c r="DX113" i="40" s="1"/>
  <c r="MQ113" i="40" a="1"/>
  <c r="MQ113" i="40" s="1"/>
  <c r="LC113" i="40"/>
  <c r="KU113" i="40"/>
  <c r="BI113" i="40"/>
  <c r="HQ113" i="40" s="1"/>
  <c r="BX113" i="40"/>
  <c r="IF113" i="40" s="1"/>
  <c r="CZ113" i="40"/>
  <c r="DR113" i="40" s="1"/>
  <c r="CX113" i="40"/>
  <c r="DP113" i="40" s="1"/>
  <c r="MM113" i="40" a="1"/>
  <c r="MM113" i="40" s="1"/>
  <c r="CT113" i="40"/>
  <c r="DL113" i="40" s="1"/>
  <c r="DG113" i="40"/>
  <c r="DY113" i="40" s="1"/>
  <c r="BY113" i="40"/>
  <c r="IG113" i="40" s="1"/>
  <c r="BP113" i="40"/>
  <c r="HX113" i="40" s="1"/>
  <c r="BW113" i="40"/>
  <c r="IE113" i="40" s="1"/>
  <c r="BU113" i="40"/>
  <c r="IC113" i="40" s="1"/>
  <c r="MI113" i="40" a="1"/>
  <c r="MI113" i="40" s="1"/>
  <c r="CH113" i="40" a="1"/>
  <c r="CH113" i="40" s="1"/>
  <c r="CD113" i="40" a="1"/>
  <c r="CD113" i="40" s="1"/>
  <c r="LT113" i="40" a="1"/>
  <c r="LT113" i="40" s="1"/>
  <c r="EO113" i="40" s="1"/>
  <c r="BH113" i="40"/>
  <c r="HP113" i="40" s="1"/>
  <c r="BO113" i="40"/>
  <c r="HW113" i="40" s="1"/>
  <c r="BM113" i="40"/>
  <c r="HU113" i="40" s="1"/>
  <c r="ME113" i="40" a="1"/>
  <c r="ME113" i="40" s="1"/>
  <c r="BV113" i="40"/>
  <c r="ID113" i="40" s="1"/>
  <c r="BN113" i="40"/>
  <c r="HV113" i="40" s="1"/>
  <c r="CY113" i="40"/>
  <c r="DQ113" i="40" s="1"/>
  <c r="MS113" i="40" a="1"/>
  <c r="MS113" i="40" s="1"/>
  <c r="BG113" i="40"/>
  <c r="LA113" i="40"/>
  <c r="LY113" i="40" a="1"/>
  <c r="LY113" i="40" s="1"/>
  <c r="ET113" i="40" s="1"/>
  <c r="LP113" i="40" a="1"/>
  <c r="LP113" i="40" s="1"/>
  <c r="EK113" i="40" s="1"/>
  <c r="MP113" i="40" a="1"/>
  <c r="MP113" i="40" s="1"/>
  <c r="BZ113" i="40" a="1"/>
  <c r="BZ113" i="40" s="1"/>
  <c r="MO113" i="40" a="1"/>
  <c r="MO113" i="40" s="1"/>
  <c r="MR113" i="40" a="1"/>
  <c r="MR113" i="40" s="1"/>
  <c r="KS113" i="40"/>
  <c r="LU113" i="40" a="1"/>
  <c r="LU113" i="40" s="1"/>
  <c r="EP113" i="40" s="1"/>
  <c r="KY113" i="40"/>
  <c r="LL113" i="40" a="1"/>
  <c r="LL113" i="40" s="1"/>
  <c r="EG113" i="40" s="1"/>
  <c r="CJ113" i="40" a="1"/>
  <c r="CJ113" i="40" s="1"/>
  <c r="MK113" i="40" a="1"/>
  <c r="MK113" i="40" s="1"/>
  <c r="MN113" i="40" a="1"/>
  <c r="MN113" i="40" s="1"/>
  <c r="JT113" i="40" a="1"/>
  <c r="JT113" i="40" s="1"/>
  <c r="LQ113" i="40" a="1"/>
  <c r="LQ113" i="40" s="1"/>
  <c r="EL113" i="40" s="1"/>
  <c r="CR113" i="40" a="1"/>
  <c r="CR113" i="40" s="1"/>
  <c r="KQ113" i="40"/>
  <c r="LE113" i="40"/>
  <c r="MG113" i="40" a="1"/>
  <c r="MG113" i="40" s="1"/>
  <c r="MJ113" i="40" a="1"/>
  <c r="MJ113" i="40" s="1"/>
  <c r="DE113" i="40"/>
  <c r="DW113" i="40" s="1"/>
  <c r="LM113" i="40" a="1"/>
  <c r="LM113" i="40" s="1"/>
  <c r="EH113" i="40" s="1"/>
  <c r="BR113" i="40"/>
  <c r="HZ113" i="40" s="1"/>
  <c r="DC113" i="40"/>
  <c r="DU113" i="40" s="1"/>
  <c r="KW113" i="40"/>
  <c r="MC113" i="40" a="1"/>
  <c r="MC113" i="40" s="1"/>
  <c r="MF113" i="40" a="1"/>
  <c r="MF113" i="40" s="1"/>
  <c r="CW113" i="40"/>
  <c r="DO113" i="40" s="1"/>
  <c r="LI113" i="40" a="1"/>
  <c r="LI113" i="40" s="1"/>
  <c r="ED113" i="40" s="1"/>
  <c r="CU113" i="40"/>
  <c r="DM113" i="40" s="1"/>
  <c r="CN113" i="40" a="1"/>
  <c r="CN113" i="40" s="1"/>
  <c r="KO113" i="40"/>
  <c r="LW113" i="40" a="1"/>
  <c r="LW113" i="40" s="1"/>
  <c r="ER113" i="40" s="1"/>
  <c r="MB113" i="40" a="1"/>
  <c r="MB113" i="40" s="1"/>
  <c r="CQ113" i="40" a="1"/>
  <c r="CQ113" i="40" s="1"/>
  <c r="KZ113" i="40"/>
  <c r="ML113" i="40" a="1"/>
  <c r="ML113" i="40" s="1"/>
  <c r="BJ113" i="40"/>
  <c r="HR113" i="40" s="1"/>
  <c r="DI113" i="40"/>
  <c r="EA113" i="40" s="1"/>
  <c r="LS113" i="40" a="1"/>
  <c r="LS113" i="40" s="1"/>
  <c r="EN113" i="40" s="1"/>
  <c r="LV113" i="40" a="1"/>
  <c r="LV113" i="40" s="1"/>
  <c r="EQ113" i="40" s="1"/>
  <c r="CM113" i="40" a="1"/>
  <c r="CM113" i="40" s="1"/>
  <c r="KR113" i="40"/>
  <c r="KX113" i="40"/>
  <c r="LH113" i="40" a="1"/>
  <c r="LH113" i="40" s="1"/>
  <c r="EC113" i="40" s="1"/>
  <c r="CK113" i="40" a="1"/>
  <c r="CK113" i="40" s="1"/>
  <c r="KV113" i="40"/>
  <c r="LB113" i="40"/>
  <c r="BT113" i="40"/>
  <c r="IB113" i="40" s="1"/>
  <c r="BK113" i="40"/>
  <c r="HS113" i="40" s="1"/>
  <c r="BQ113" i="40"/>
  <c r="HY113" i="40" s="1"/>
  <c r="CL113" i="40" a="1"/>
  <c r="CL113" i="40" s="1"/>
  <c r="DA113" i="40"/>
  <c r="DS113" i="40" s="1"/>
  <c r="LO113" i="40" a="1"/>
  <c r="LO113" i="40" s="1"/>
  <c r="EJ113" i="40" s="1"/>
  <c r="LR113" i="40" a="1"/>
  <c r="LR113" i="40" s="1"/>
  <c r="EM113" i="40" s="1"/>
  <c r="CI113" i="40" a="1"/>
  <c r="CI113" i="40" s="1"/>
  <c r="DD113" i="40"/>
  <c r="DV113" i="40" s="1"/>
  <c r="DJ113" i="40"/>
  <c r="EB113" i="40" s="1"/>
  <c r="MH113" i="40" a="1"/>
  <c r="MH113" i="40" s="1"/>
  <c r="CS113" i="40"/>
  <c r="DK113" i="40" s="1"/>
  <c r="LK113" i="40" a="1"/>
  <c r="LK113" i="40" s="1"/>
  <c r="EF113" i="40" s="1"/>
  <c r="LN113" i="40" a="1"/>
  <c r="LN113" i="40" s="1"/>
  <c r="EI113" i="40" s="1"/>
  <c r="CE113" i="40" a="1"/>
  <c r="CE113" i="40" s="1"/>
  <c r="CV113" i="40"/>
  <c r="DN113" i="40" s="1"/>
  <c r="CP113" i="40" a="1"/>
  <c r="CP113" i="40" s="1"/>
  <c r="KP113" i="40"/>
  <c r="CO113" i="40" a="1"/>
  <c r="CO113" i="40" s="1"/>
  <c r="LD113" i="40"/>
  <c r="LJ113" i="40" a="1"/>
  <c r="LJ113" i="40" s="1"/>
  <c r="EE113" i="40" s="1"/>
  <c r="CA113" i="40" a="1"/>
  <c r="CA113" i="40" s="1"/>
  <c r="BS113" i="40"/>
  <c r="IA113" i="40" s="1"/>
  <c r="CF113" i="40" a="1"/>
  <c r="CF113" i="40" s="1"/>
  <c r="DB113" i="40"/>
  <c r="DT113" i="40" s="1"/>
  <c r="CG113" i="40" a="1"/>
  <c r="CG113" i="40" s="1"/>
  <c r="KN113" i="40"/>
  <c r="KT113" i="40"/>
  <c r="BL113" i="40"/>
  <c r="HT113" i="40" s="1"/>
  <c r="MD113" i="40" a="1"/>
  <c r="MD113" i="40" s="1"/>
  <c r="LX113" i="40" a="1"/>
  <c r="LX113" i="40" s="1"/>
  <c r="ES113" i="40" s="1"/>
  <c r="CB113" i="40" a="1"/>
  <c r="CB113" i="40" s="1"/>
  <c r="AU113" i="40"/>
  <c r="AX113" i="40"/>
  <c r="BC113" i="40"/>
  <c r="KK96" i="40"/>
  <c r="NM96" i="40" s="1"/>
  <c r="OG96" i="40" s="1" a="1"/>
  <c r="OG96" i="40" s="1"/>
  <c r="OF96" i="40" a="1"/>
  <c r="OF96" i="40" s="1"/>
  <c r="AY112" i="40"/>
  <c r="FW112" i="40"/>
  <c r="HG112" i="40" s="1"/>
  <c r="FE112" i="40"/>
  <c r="GO112" i="40" s="1"/>
  <c r="KI98" i="40"/>
  <c r="NK98" i="40" s="1"/>
  <c r="OD98" i="40" a="1"/>
  <c r="OD98" i="40" s="1"/>
  <c r="BC112" i="40"/>
  <c r="GA112" i="40"/>
  <c r="HK112" i="40" s="1"/>
  <c r="FI112" i="40"/>
  <c r="GS112" i="40" s="1"/>
  <c r="FG112" i="40"/>
  <c r="GQ112" i="40" s="1"/>
  <c r="FY112" i="40"/>
  <c r="HI112" i="40" s="1"/>
  <c r="AR112" i="40"/>
  <c r="EX112" i="40"/>
  <c r="GH112" i="40" s="1"/>
  <c r="FP112" i="40"/>
  <c r="GZ112" i="40" s="1"/>
  <c r="IO113" i="40"/>
  <c r="JG113" i="40"/>
  <c r="JK113" i="40"/>
  <c r="IJ113" i="40"/>
  <c r="JC113" i="40"/>
  <c r="JD113" i="40"/>
  <c r="IU113" i="40"/>
  <c r="II113" i="40"/>
  <c r="IM113" i="40"/>
  <c r="IZ113" i="40"/>
  <c r="JJ113" i="40"/>
  <c r="IQ113" i="40"/>
  <c r="JB113" i="40"/>
  <c r="IY113" i="40"/>
  <c r="IT113" i="40"/>
  <c r="JP113" i="40"/>
  <c r="JN113" i="40"/>
  <c r="IL113" i="40"/>
  <c r="IV113" i="40"/>
  <c r="JF113" i="40"/>
  <c r="JQ113" i="40"/>
  <c r="JL113" i="40"/>
  <c r="IX113" i="40"/>
  <c r="JI113" i="40"/>
  <c r="JO113" i="40"/>
  <c r="JE113" i="40"/>
  <c r="JH113" i="40"/>
  <c r="IP113" i="40"/>
  <c r="JA113" i="40"/>
  <c r="IR113" i="40"/>
  <c r="IH113" i="40"/>
  <c r="IS113" i="40"/>
  <c r="JM113" i="40"/>
  <c r="IK113" i="40"/>
  <c r="IW113" i="40"/>
  <c r="IN113" i="40"/>
  <c r="GB112" i="40"/>
  <c r="HL112" i="40" s="1"/>
  <c r="FJ112" i="40"/>
  <c r="GT112" i="40" s="1"/>
  <c r="NV106" i="40" a="1"/>
  <c r="NV106" i="40" s="1"/>
  <c r="KA106" i="40"/>
  <c r="NC106" i="40" s="1"/>
  <c r="KE101" i="40"/>
  <c r="NG101" i="40" s="1"/>
  <c r="NZ101" i="40" a="1"/>
  <c r="NZ101" i="40" s="1"/>
  <c r="NS108" i="40" a="1"/>
  <c r="NS108" i="40" s="1"/>
  <c r="JX108" i="40"/>
  <c r="MZ108" i="40" s="1"/>
  <c r="OD97" i="40" a="1"/>
  <c r="OD97" i="40" s="1"/>
  <c r="KI97" i="40"/>
  <c r="NK97" i="40" s="1"/>
  <c r="NV105" i="40" a="1"/>
  <c r="NV105" i="40" s="1"/>
  <c r="KA105" i="40"/>
  <c r="NC105" i="40" s="1"/>
  <c r="JW109" i="40"/>
  <c r="MY109" i="40" s="1"/>
  <c r="NR109" i="40" a="1"/>
  <c r="NR109" i="40" s="1"/>
  <c r="JW110" i="40"/>
  <c r="MY110" i="40" s="1"/>
  <c r="NR110" i="40" a="1"/>
  <c r="NR110" i="40" s="1"/>
  <c r="JZ107" i="40"/>
  <c r="NB107" i="40" s="1"/>
  <c r="NU107" i="40" a="1"/>
  <c r="NU107" i="40" s="1"/>
  <c r="NW104" i="40" a="1"/>
  <c r="NW104" i="40" s="1"/>
  <c r="KB104" i="40"/>
  <c r="ND104" i="40" s="1"/>
  <c r="NY102" i="40" a="1"/>
  <c r="NY102" i="40" s="1"/>
  <c r="KD102" i="40"/>
  <c r="NF102" i="40" s="1"/>
  <c r="KK95" i="40"/>
  <c r="NM95" i="40" s="1"/>
  <c r="OG95" i="40" s="1" a="1"/>
  <c r="OG95" i="40" s="1"/>
  <c r="OF95" i="40" a="1"/>
  <c r="OF95" i="40" s="1"/>
  <c r="NP111" i="40" a="1"/>
  <c r="NP111" i="40" s="1"/>
  <c r="JU111" i="40"/>
  <c r="MW111" i="40" s="1"/>
  <c r="O114" i="40" a="1"/>
  <c r="O114" i="40" s="1"/>
  <c r="C114" i="40" a="1"/>
  <c r="C114" i="40" s="1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E114" i="40" a="1"/>
  <c r="E114" i="40" s="1"/>
  <c r="K114" i="40" a="1"/>
  <c r="K114" i="40" s="1"/>
  <c r="T114" i="40" a="1"/>
  <c r="T114" i="40" s="1"/>
  <c r="G114" i="40" a="1"/>
  <c r="G114" i="40" s="1"/>
  <c r="A115" i="40"/>
  <c r="AP112" i="40"/>
  <c r="AT112" i="40"/>
  <c r="FR112" i="40"/>
  <c r="HB112" i="40" s="1"/>
  <c r="EZ112" i="40"/>
  <c r="GJ112" i="40" s="1"/>
  <c r="FF112" i="40"/>
  <c r="GP112" i="40" s="1"/>
  <c r="FX112" i="40"/>
  <c r="HH112" i="40" s="1"/>
  <c r="OA100" i="40" a="1"/>
  <c r="OA100" i="40" s="1"/>
  <c r="KF100" i="40"/>
  <c r="NH100" i="40" s="1"/>
  <c r="BB112" i="40"/>
  <c r="FZ112" i="40"/>
  <c r="HJ112" i="40" s="1"/>
  <c r="FH112" i="40"/>
  <c r="GR112" i="40" s="1"/>
  <c r="EY112" i="40"/>
  <c r="GI112" i="40" s="1"/>
  <c r="FQ112" i="40"/>
  <c r="HA112" i="40" s="1"/>
  <c r="AW112" i="40"/>
  <c r="KD103" i="40"/>
  <c r="NF103" i="40" s="1"/>
  <c r="NY103" i="40" a="1"/>
  <c r="NY103" i="40" s="1"/>
  <c r="AV112" i="40"/>
  <c r="FT112" i="40"/>
  <c r="HD112" i="40" s="1"/>
  <c r="FB112" i="40"/>
  <c r="GL112" i="40" s="1"/>
  <c r="AD112" i="39"/>
  <c r="CV112" i="39" s="1"/>
  <c r="DN112" i="39" s="1"/>
  <c r="AH112" i="39"/>
  <c r="CZ112" i="39" s="1"/>
  <c r="DR112" i="39" s="1"/>
  <c r="V112" i="39"/>
  <c r="CN112" i="39" s="1"/>
  <c r="DF112" i="39" s="1"/>
  <c r="Z112" i="39"/>
  <c r="BB112" i="39"/>
  <c r="BF112" i="39"/>
  <c r="AT112" i="39"/>
  <c r="AX112" i="39"/>
  <c r="AK112" i="39"/>
  <c r="DC112" i="39" s="1"/>
  <c r="DU112" i="39" s="1"/>
  <c r="AP112" i="39"/>
  <c r="AC112" i="39"/>
  <c r="AG112" i="39"/>
  <c r="CY112" i="39" s="1"/>
  <c r="DQ112" i="39" s="1"/>
  <c r="BA112" i="39"/>
  <c r="Y112" i="39"/>
  <c r="CQ112" i="39" s="1"/>
  <c r="DI112" i="39" s="1"/>
  <c r="AL112" i="39"/>
  <c r="BD112" i="39"/>
  <c r="AS112" i="39"/>
  <c r="BE112" i="39"/>
  <c r="AV112" i="39"/>
  <c r="AJ112" i="39"/>
  <c r="DB112" i="39" s="1"/>
  <c r="DT112" i="39" s="1"/>
  <c r="AW112" i="39"/>
  <c r="AM112" i="39"/>
  <c r="AB112" i="39"/>
  <c r="CT112" i="39" s="1"/>
  <c r="DL112" i="39" s="1"/>
  <c r="AO112" i="39"/>
  <c r="AE112" i="39"/>
  <c r="CW112" i="39" s="1"/>
  <c r="DO112" i="39" s="1"/>
  <c r="AZ112" i="39"/>
  <c r="AF112" i="39"/>
  <c r="CX112" i="39" s="1"/>
  <c r="DP112" i="39" s="1"/>
  <c r="W112" i="39"/>
  <c r="CO112" i="39" s="1"/>
  <c r="DG112" i="39" s="1"/>
  <c r="AR112" i="39"/>
  <c r="X112" i="39"/>
  <c r="CP112" i="39" s="1"/>
  <c r="DH112" i="39" s="1"/>
  <c r="DZ112" i="39"/>
  <c r="AI112" i="39"/>
  <c r="DA112" i="39" s="1"/>
  <c r="DS112" i="39" s="1"/>
  <c r="BC112" i="39"/>
  <c r="AA112" i="39"/>
  <c r="CS112" i="39" s="1"/>
  <c r="DK112" i="39" s="1"/>
  <c r="AU112" i="39"/>
  <c r="AY112" i="39"/>
  <c r="AQ112" i="39"/>
  <c r="FO112" i="39" a="1"/>
  <c r="FO112" i="39" s="1"/>
  <c r="FV112" i="39" a="1"/>
  <c r="FV112" i="39" s="1"/>
  <c r="GC112" i="39" a="1"/>
  <c r="GC112" i="39" s="1"/>
  <c r="HZ112" i="39" a="1"/>
  <c r="HZ112" i="39" s="1"/>
  <c r="FI112" i="39" a="1"/>
  <c r="FI112" i="39" s="1"/>
  <c r="FR112" i="39" a="1"/>
  <c r="FR112" i="39" s="1"/>
  <c r="FY112" i="39" a="1"/>
  <c r="FY112" i="39" s="1"/>
  <c r="HV112" i="39" a="1"/>
  <c r="HV112" i="39" s="1"/>
  <c r="FE112" i="39" a="1"/>
  <c r="FE112" i="39" s="1"/>
  <c r="FN112" i="39" a="1"/>
  <c r="FN112" i="39" s="1"/>
  <c r="FU112" i="39" a="1"/>
  <c r="FU112" i="39" s="1"/>
  <c r="GB112" i="39" a="1"/>
  <c r="GB112" i="39" s="1"/>
  <c r="FZ112" i="39" a="1"/>
  <c r="FZ112" i="39" s="1"/>
  <c r="JB112" i="39" a="1"/>
  <c r="JB112" i="39" s="1"/>
  <c r="FA112" i="39" a="1"/>
  <c r="FA112" i="39" s="1"/>
  <c r="FH112" i="39" a="1"/>
  <c r="FH112" i="39" s="1"/>
  <c r="FQ112" i="39" a="1"/>
  <c r="FQ112" i="39" s="1"/>
  <c r="FX112" i="39" a="1"/>
  <c r="FX112" i="39" s="1"/>
  <c r="IX112" i="39" a="1"/>
  <c r="IX112" i="39" s="1"/>
  <c r="EW112" i="39" a="1"/>
  <c r="EW112" i="39" s="1"/>
  <c r="FD112" i="39" a="1"/>
  <c r="FD112" i="39" s="1"/>
  <c r="FK112" i="39" a="1"/>
  <c r="FK112" i="39" s="1"/>
  <c r="FT112" i="39" a="1"/>
  <c r="FT112" i="39" s="1"/>
  <c r="IT112" i="39" a="1"/>
  <c r="IT112" i="39" s="1"/>
  <c r="JE112" i="39" a="1"/>
  <c r="JE112" i="39" s="1"/>
  <c r="EZ112" i="39" a="1"/>
  <c r="EZ112" i="39" s="1"/>
  <c r="FG112" i="39" a="1"/>
  <c r="FG112" i="39" s="1"/>
  <c r="FP112" i="39" a="1"/>
  <c r="FP112" i="39" s="1"/>
  <c r="IP112" i="39" a="1"/>
  <c r="IP112" i="39" s="1"/>
  <c r="JA112" i="39" a="1"/>
  <c r="JA112" i="39" s="1"/>
  <c r="EV112" i="39" a="1"/>
  <c r="EV112" i="39" s="1"/>
  <c r="FC112" i="39" a="1"/>
  <c r="FC112" i="39" s="1"/>
  <c r="FJ112" i="39" a="1"/>
  <c r="FJ112" i="39" s="1"/>
  <c r="FS112" i="39" a="1"/>
  <c r="FS112" i="39" s="1"/>
  <c r="HW112" i="39" a="1"/>
  <c r="HW112" i="39" s="1"/>
  <c r="IK112" i="39" a="1"/>
  <c r="IK112" i="39" s="1"/>
  <c r="IW112" i="39" a="1"/>
  <c r="IW112" i="39" s="1"/>
  <c r="JD112" i="39" a="1"/>
  <c r="JD112" i="39" s="1"/>
  <c r="EY112" i="39" a="1"/>
  <c r="EY112" i="39" s="1"/>
  <c r="FF112" i="39" a="1"/>
  <c r="FF112" i="39" s="1"/>
  <c r="IG112" i="39" a="1"/>
  <c r="IG112" i="39" s="1"/>
  <c r="IS112" i="39" a="1"/>
  <c r="IS112" i="39" s="1"/>
  <c r="IZ112" i="39" a="1"/>
  <c r="IZ112" i="39" s="1"/>
  <c r="EU112" i="39" a="1"/>
  <c r="EU112" i="39" s="1"/>
  <c r="FB112" i="39" a="1"/>
  <c r="FB112" i="39" s="1"/>
  <c r="IC112" i="39" a="1"/>
  <c r="IC112" i="39" s="1"/>
  <c r="IO112" i="39" a="1"/>
  <c r="IO112" i="39" s="1"/>
  <c r="IV112" i="39" a="1"/>
  <c r="IV112" i="39" s="1"/>
  <c r="JC112" i="39" a="1"/>
  <c r="JC112" i="39" s="1"/>
  <c r="EX112" i="39" a="1"/>
  <c r="EX112" i="39" s="1"/>
  <c r="HY112" i="39" a="1"/>
  <c r="HY112" i="39" s="1"/>
  <c r="IJ112" i="39" a="1"/>
  <c r="IJ112" i="39" s="1"/>
  <c r="IR112" i="39" a="1"/>
  <c r="IR112" i="39" s="1"/>
  <c r="IY112" i="39" a="1"/>
  <c r="IY112" i="39" s="1"/>
  <c r="ET112" i="39" a="1"/>
  <c r="ET112" i="39" s="1"/>
  <c r="HU112" i="39" a="1"/>
  <c r="HU112" i="39" s="1"/>
  <c r="IF112" i="39" a="1"/>
  <c r="IF112" i="39" s="1"/>
  <c r="IN112" i="39" a="1"/>
  <c r="IN112" i="39" s="1"/>
  <c r="IU112" i="39" a="1"/>
  <c r="IU112" i="39" s="1"/>
  <c r="GE112" i="39" a="1"/>
  <c r="GE112" i="39" s="1"/>
  <c r="IB112" i="39" a="1"/>
  <c r="IB112" i="39" s="1"/>
  <c r="II112" i="39" a="1"/>
  <c r="II112" i="39" s="1"/>
  <c r="IQ112" i="39" a="1"/>
  <c r="IQ112" i="39" s="1"/>
  <c r="GA112" i="39" a="1"/>
  <c r="GA112" i="39" s="1"/>
  <c r="HX112" i="39" a="1"/>
  <c r="HX112" i="39" s="1"/>
  <c r="IE112" i="39" a="1"/>
  <c r="IE112" i="39" s="1"/>
  <c r="IL112" i="39" a="1"/>
  <c r="IL112" i="39" s="1"/>
  <c r="FW112" i="39" a="1"/>
  <c r="FW112" i="39" s="1"/>
  <c r="GD112" i="39" a="1"/>
  <c r="GD112" i="39" s="1"/>
  <c r="IA112" i="39" a="1"/>
  <c r="IA112" i="39" s="1"/>
  <c r="IH112" i="39" a="1"/>
  <c r="IH112" i="39" s="1"/>
  <c r="ID112" i="39" a="1"/>
  <c r="ID112" i="39" s="1"/>
  <c r="HQ95" i="39" a="1"/>
  <c r="HQ95" i="39" s="1"/>
  <c r="EP95" i="39"/>
  <c r="GX95" i="39" s="1"/>
  <c r="EM98" i="39"/>
  <c r="GU98" i="39" s="1"/>
  <c r="HN98" i="39" a="1"/>
  <c r="HN98" i="39" s="1"/>
  <c r="EE106" i="39"/>
  <c r="GM106" i="39" s="1"/>
  <c r="HF106" i="39" a="1"/>
  <c r="HF106" i="39" s="1"/>
  <c r="E113" i="39" a="1"/>
  <c r="E113" i="39" s="1"/>
  <c r="A114" i="39"/>
  <c r="M113" i="39" a="1"/>
  <c r="M113" i="39" s="1"/>
  <c r="J113" i="39" a="1"/>
  <c r="J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F113" i="39" a="1"/>
  <c r="F113" i="39" s="1"/>
  <c r="B113" i="39" a="1"/>
  <c r="B113" i="39" s="1"/>
  <c r="N113" i="39" a="1"/>
  <c r="N113" i="39" s="1"/>
  <c r="EL100" i="39"/>
  <c r="GT100" i="39" s="1"/>
  <c r="HM100" i="39" a="1"/>
  <c r="HM100" i="39" s="1"/>
  <c r="EG104" i="39"/>
  <c r="GO104" i="39" s="1"/>
  <c r="HH104" i="39" a="1"/>
  <c r="HH104" i="39" s="1"/>
  <c r="GH111" i="39"/>
  <c r="EM99" i="39"/>
  <c r="GU99" i="39" s="1"/>
  <c r="HN99" i="39" a="1"/>
  <c r="HN99" i="39" s="1"/>
  <c r="HP97" i="39" a="1"/>
  <c r="HP97" i="39" s="1"/>
  <c r="EO97" i="39"/>
  <c r="GW97" i="39" s="1"/>
  <c r="HH105" i="39" a="1"/>
  <c r="HH105" i="39" s="1"/>
  <c r="EG105" i="39"/>
  <c r="GO105" i="39" s="1"/>
  <c r="HP96" i="39" a="1"/>
  <c r="HP96" i="39" s="1"/>
  <c r="EO96" i="39"/>
  <c r="GW96" i="39" s="1"/>
  <c r="EJ101" i="39"/>
  <c r="GR101" i="39" s="1"/>
  <c r="HK101" i="39" a="1"/>
  <c r="HK101" i="39" s="1"/>
  <c r="HB110" i="39" a="1"/>
  <c r="HB110" i="39" s="1"/>
  <c r="EA110" i="39"/>
  <c r="GI110" i="39" s="1"/>
  <c r="HI103" i="39" a="1"/>
  <c r="HI103" i="39" s="1"/>
  <c r="EH103" i="39"/>
  <c r="GP103" i="39" s="1"/>
  <c r="HK102" i="39" a="1"/>
  <c r="HK102" i="39" s="1"/>
  <c r="EJ102" i="39"/>
  <c r="GR102" i="39" s="1"/>
  <c r="ED107" i="39"/>
  <c r="GL107" i="39" s="1"/>
  <c r="HE107" i="39" a="1"/>
  <c r="HE107" i="39" s="1"/>
  <c r="HD108" i="39" a="1"/>
  <c r="HD108" i="39" s="1"/>
  <c r="EC108" i="39"/>
  <c r="GK108" i="39" s="1"/>
  <c r="CU112" i="39"/>
  <c r="DM112" i="39" s="1"/>
  <c r="CR112" i="39"/>
  <c r="DJ112" i="39" s="1"/>
  <c r="DE112" i="39"/>
  <c r="DW112" i="39" s="1"/>
  <c r="DD112" i="39"/>
  <c r="DV112" i="39" s="1"/>
  <c r="EB109" i="39"/>
  <c r="GJ109" i="39" s="1"/>
  <c r="HC109" i="39" a="1"/>
  <c r="HC109" i="39" s="1"/>
  <c r="S112" i="39"/>
  <c r="R112" i="39"/>
  <c r="DH111" i="38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DM112" i="38" l="1"/>
  <c r="B131" i="44"/>
  <c r="A132" i="44"/>
  <c r="KB105" i="40"/>
  <c r="ND105" i="40" s="1"/>
  <c r="NW105" i="40" a="1"/>
  <c r="NW105" i="40" s="1"/>
  <c r="AQ113" i="40"/>
  <c r="EW113" i="40"/>
  <c r="GG113" i="40" s="1"/>
  <c r="FO113" i="40"/>
  <c r="GY113" i="40" s="1"/>
  <c r="AP113" i="40"/>
  <c r="FN113" i="40"/>
  <c r="GX113" i="40" s="1"/>
  <c r="EV113" i="40"/>
  <c r="GF113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V111" i="40"/>
  <c r="MX111" i="40" s="1"/>
  <c r="NQ111" i="40" a="1"/>
  <c r="NQ111" i="40" s="1"/>
  <c r="KJ97" i="40"/>
  <c r="NL97" i="40" s="1"/>
  <c r="OE97" i="40" a="1"/>
  <c r="OE97" i="40" s="1"/>
  <c r="AY113" i="40"/>
  <c r="FE113" i="40"/>
  <c r="GO113" i="40" s="1"/>
  <c r="FW113" i="40"/>
  <c r="HG113" i="40" s="1"/>
  <c r="KE103" i="40"/>
  <c r="NG103" i="40" s="1"/>
  <c r="NZ103" i="40" a="1"/>
  <c r="NZ103" i="40" s="1"/>
  <c r="FP113" i="40"/>
  <c r="GZ113" i="40" s="1"/>
  <c r="EX113" i="40"/>
  <c r="GH113" i="40" s="1"/>
  <c r="NT108" i="40" a="1"/>
  <c r="NT108" i="40" s="1"/>
  <c r="JY108" i="40"/>
  <c r="NA108" i="40" s="1"/>
  <c r="AZ113" i="40"/>
  <c r="FX113" i="40"/>
  <c r="HH113" i="40" s="1"/>
  <c r="FF113" i="40"/>
  <c r="GP113" i="40" s="1"/>
  <c r="CJ114" i="40" a="1"/>
  <c r="CJ114" i="40" s="1"/>
  <c r="DF114" i="40"/>
  <c r="DX114" i="40" s="1"/>
  <c r="CV114" i="40"/>
  <c r="DN114" i="40" s="1"/>
  <c r="MH114" i="40" a="1"/>
  <c r="MH114" i="40" s="1"/>
  <c r="LO114" i="40" a="1"/>
  <c r="LO114" i="40" s="1"/>
  <c r="EJ114" i="40" s="1"/>
  <c r="MC114" i="40" a="1"/>
  <c r="MC114" i="40" s="1"/>
  <c r="LE114" i="40"/>
  <c r="CF114" i="40" a="1"/>
  <c r="CF114" i="40" s="1"/>
  <c r="CX114" i="40"/>
  <c r="DP114" i="40" s="1"/>
  <c r="BS114" i="40"/>
  <c r="IA114" i="40" s="1"/>
  <c r="MD114" i="40" a="1"/>
  <c r="MD114" i="40" s="1"/>
  <c r="KW114" i="40"/>
  <c r="MS114" i="40" a="1"/>
  <c r="MS114" i="40" s="1"/>
  <c r="CW114" i="40"/>
  <c r="DO114" i="40" s="1"/>
  <c r="CB114" i="40" a="1"/>
  <c r="CB114" i="40" s="1"/>
  <c r="BU114" i="40"/>
  <c r="IC114" i="40" s="1"/>
  <c r="BK114" i="40"/>
  <c r="HS114" i="40" s="1"/>
  <c r="LX114" i="40" a="1"/>
  <c r="LX114" i="40" s="1"/>
  <c r="ES114" i="40" s="1"/>
  <c r="DI114" i="40"/>
  <c r="EA114" i="40" s="1"/>
  <c r="LK114" i="40" a="1"/>
  <c r="LK114" i="40" s="1"/>
  <c r="EF114" i="40" s="1"/>
  <c r="BX114" i="40"/>
  <c r="IF114" i="40" s="1"/>
  <c r="BV114" i="40"/>
  <c r="ID114" i="40" s="1"/>
  <c r="BM114" i="40"/>
  <c r="HU114" i="40" s="1"/>
  <c r="KY114" i="40"/>
  <c r="LT114" i="40" a="1"/>
  <c r="LT114" i="40" s="1"/>
  <c r="EO114" i="40" s="1"/>
  <c r="CQ114" i="40" a="1"/>
  <c r="CQ114" i="40" s="1"/>
  <c r="KO114" i="40"/>
  <c r="LA114" i="40"/>
  <c r="BN114" i="40"/>
  <c r="HV114" i="40" s="1"/>
  <c r="MQ114" i="40" a="1"/>
  <c r="MQ114" i="40" s="1"/>
  <c r="KQ114" i="40"/>
  <c r="LP114" i="40" a="1"/>
  <c r="LP114" i="40" s="1"/>
  <c r="EK114" i="40" s="1"/>
  <c r="BP114" i="40"/>
  <c r="HX114" i="40" s="1"/>
  <c r="JT114" i="40" a="1"/>
  <c r="JT114" i="40" s="1"/>
  <c r="CG114" i="40" a="1"/>
  <c r="CG114" i="40" s="1"/>
  <c r="MR114" i="40" a="1"/>
  <c r="MR114" i="40" s="1"/>
  <c r="MM114" i="40" a="1"/>
  <c r="MM114" i="40" s="1"/>
  <c r="DC114" i="40"/>
  <c r="DU114" i="40" s="1"/>
  <c r="LL114" i="40" a="1"/>
  <c r="LL114" i="40" s="1"/>
  <c r="EG114" i="40" s="1"/>
  <c r="MK114" i="40" a="1"/>
  <c r="MK114" i="40" s="1"/>
  <c r="DA114" i="40"/>
  <c r="DS114" i="40" s="1"/>
  <c r="MO114" i="40" a="1"/>
  <c r="MO114" i="40" s="1"/>
  <c r="MN114" i="40" a="1"/>
  <c r="MN114" i="40" s="1"/>
  <c r="MI114" i="40" a="1"/>
  <c r="MI114" i="40" s="1"/>
  <c r="CU114" i="40"/>
  <c r="DM114" i="40" s="1"/>
  <c r="LH114" i="40" a="1"/>
  <c r="LH114" i="40" s="1"/>
  <c r="EC114" i="40" s="1"/>
  <c r="KV114" i="40"/>
  <c r="CM114" i="40" a="1"/>
  <c r="CM114" i="40" s="1"/>
  <c r="LD114" i="40"/>
  <c r="MJ114" i="40" a="1"/>
  <c r="MJ114" i="40" s="1"/>
  <c r="ME114" i="40" a="1"/>
  <c r="ME114" i="40" s="1"/>
  <c r="CP114" i="40" a="1"/>
  <c r="CP114" i="40" s="1"/>
  <c r="KX114" i="40"/>
  <c r="DH114" i="40"/>
  <c r="DZ114" i="40" s="1"/>
  <c r="BH114" i="40"/>
  <c r="HP114" i="40" s="1"/>
  <c r="CS114" i="40"/>
  <c r="DK114" i="40" s="1"/>
  <c r="MF114" i="40" a="1"/>
  <c r="MF114" i="40" s="1"/>
  <c r="LY114" i="40" a="1"/>
  <c r="LY114" i="40" s="1"/>
  <c r="ET114" i="40" s="1"/>
  <c r="CL114" i="40" a="1"/>
  <c r="CL114" i="40" s="1"/>
  <c r="KP114" i="40"/>
  <c r="CO114" i="40" a="1"/>
  <c r="CO114" i="40" s="1"/>
  <c r="MG114" i="40" a="1"/>
  <c r="MG114" i="40" s="1"/>
  <c r="CI114" i="40" a="1"/>
  <c r="CI114" i="40" s="1"/>
  <c r="MB114" i="40" a="1"/>
  <c r="MB114" i="40" s="1"/>
  <c r="LU114" i="40" a="1"/>
  <c r="LU114" i="40" s="1"/>
  <c r="EP114" i="40" s="1"/>
  <c r="CH114" i="40" a="1"/>
  <c r="CH114" i="40" s="1"/>
  <c r="DJ114" i="40"/>
  <c r="EB114" i="40" s="1"/>
  <c r="CE114" i="40" a="1"/>
  <c r="CE114" i="40" s="1"/>
  <c r="KN114" i="40"/>
  <c r="BW114" i="40"/>
  <c r="IE114" i="40" s="1"/>
  <c r="LC114" i="40"/>
  <c r="LV114" i="40" a="1"/>
  <c r="LV114" i="40" s="1"/>
  <c r="EQ114" i="40" s="1"/>
  <c r="LQ114" i="40" a="1"/>
  <c r="LQ114" i="40" s="1"/>
  <c r="EL114" i="40" s="1"/>
  <c r="CD114" i="40" a="1"/>
  <c r="CD114" i="40" s="1"/>
  <c r="DB114" i="40"/>
  <c r="DT114" i="40" s="1"/>
  <c r="BO114" i="40"/>
  <c r="HW114" i="40" s="1"/>
  <c r="CZ114" i="40"/>
  <c r="DR114" i="40" s="1"/>
  <c r="KU114" i="40"/>
  <c r="LR114" i="40" a="1"/>
  <c r="LR114" i="40" s="1"/>
  <c r="EM114" i="40" s="1"/>
  <c r="LM114" i="40" a="1"/>
  <c r="LM114" i="40" s="1"/>
  <c r="EH114" i="40" s="1"/>
  <c r="BZ114" i="40" a="1"/>
  <c r="BZ114" i="40" s="1"/>
  <c r="CT114" i="40"/>
  <c r="DL114" i="40" s="1"/>
  <c r="LW114" i="40" a="1"/>
  <c r="LW114" i="40" s="1"/>
  <c r="ER114" i="40" s="1"/>
  <c r="CK114" i="40" a="1"/>
  <c r="CK114" i="40" s="1"/>
  <c r="DG114" i="40"/>
  <c r="DY114" i="40" s="1"/>
  <c r="LN114" i="40" a="1"/>
  <c r="LN114" i="40" s="1"/>
  <c r="EI114" i="40" s="1"/>
  <c r="LI114" i="40" a="1"/>
  <c r="LI114" i="40" s="1"/>
  <c r="ED114" i="40" s="1"/>
  <c r="BR114" i="40"/>
  <c r="HZ114" i="40" s="1"/>
  <c r="BY114" i="40"/>
  <c r="IG114" i="40" s="1"/>
  <c r="KS114" i="40"/>
  <c r="CA114" i="40" a="1"/>
  <c r="CA114" i="40" s="1"/>
  <c r="CY114" i="40"/>
  <c r="DQ114" i="40" s="1"/>
  <c r="LJ114" i="40" a="1"/>
  <c r="LJ114" i="40" s="1"/>
  <c r="EE114" i="40" s="1"/>
  <c r="KZ114" i="40"/>
  <c r="BJ114" i="40"/>
  <c r="HR114" i="40" s="1"/>
  <c r="BQ114" i="40"/>
  <c r="HY114" i="40" s="1"/>
  <c r="DE114" i="40"/>
  <c r="DW114" i="40" s="1"/>
  <c r="BG114" i="40"/>
  <c r="CR114" i="40" a="1"/>
  <c r="CR114" i="40" s="1"/>
  <c r="LB114" i="40"/>
  <c r="KR114" i="40"/>
  <c r="MP114" i="40" a="1"/>
  <c r="MP114" i="40" s="1"/>
  <c r="BI114" i="40"/>
  <c r="HQ114" i="40" s="1"/>
  <c r="CC114" i="40" a="1"/>
  <c r="CC114" i="40" s="1"/>
  <c r="BT114" i="40"/>
  <c r="IB114" i="40" s="1"/>
  <c r="CN114" i="40" a="1"/>
  <c r="CN114" i="40" s="1"/>
  <c r="KT114" i="40"/>
  <c r="DD114" i="40"/>
  <c r="DV114" i="40" s="1"/>
  <c r="ML114" i="40" a="1"/>
  <c r="ML114" i="40" s="1"/>
  <c r="BL114" i="40"/>
  <c r="HT114" i="40" s="1"/>
  <c r="LS114" i="40" a="1"/>
  <c r="LS114" i="40" s="1"/>
  <c r="EN114" i="40" s="1"/>
  <c r="BE114" i="40"/>
  <c r="AT113" i="40"/>
  <c r="FR113" i="40"/>
  <c r="HB113" i="40" s="1"/>
  <c r="EZ113" i="40"/>
  <c r="GJ113" i="40" s="1"/>
  <c r="NZ102" i="40" a="1"/>
  <c r="NZ102" i="40" s="1"/>
  <c r="KE102" i="40"/>
  <c r="NG102" i="40" s="1"/>
  <c r="MV113" i="40"/>
  <c r="BD113" i="40"/>
  <c r="GB113" i="40"/>
  <c r="HL113" i="40" s="1"/>
  <c r="FJ113" i="40"/>
  <c r="GT113" i="40" s="1"/>
  <c r="OA101" i="40" a="1"/>
  <c r="OA101" i="40" s="1"/>
  <c r="KF101" i="40"/>
  <c r="NH101" i="40" s="1"/>
  <c r="BB113" i="40"/>
  <c r="FZ113" i="40"/>
  <c r="HJ113" i="40" s="1"/>
  <c r="FH113" i="40"/>
  <c r="GR113" i="40" s="1"/>
  <c r="Q114" i="40" a="1"/>
  <c r="Q114" i="40" s="1"/>
  <c r="KC104" i="40"/>
  <c r="NE104" i="40" s="1"/>
  <c r="NX104" i="40" a="1"/>
  <c r="NX104" i="40" s="1"/>
  <c r="KB106" i="40"/>
  <c r="ND106" i="40" s="1"/>
  <c r="NW106" i="40" a="1"/>
  <c r="NW106" i="40" s="1"/>
  <c r="GC113" i="40"/>
  <c r="HM113" i="40" s="1"/>
  <c r="FK113" i="40"/>
  <c r="GU113" i="40" s="1"/>
  <c r="KJ98" i="40"/>
  <c r="NL98" i="40" s="1"/>
  <c r="OE98" i="40" a="1"/>
  <c r="OE98" i="40" s="1"/>
  <c r="FA113" i="40"/>
  <c r="GK113" i="40" s="1"/>
  <c r="FS113" i="40"/>
  <c r="HC113" i="40" s="1"/>
  <c r="KG100" i="40"/>
  <c r="NI100" i="40" s="1"/>
  <c r="OB100" i="40" a="1"/>
  <c r="OB100" i="40" s="1"/>
  <c r="AK114" i="40"/>
  <c r="BD114" i="40" s="1"/>
  <c r="AC114" i="40"/>
  <c r="U114" i="40"/>
  <c r="AN114" i="40" s="1"/>
  <c r="AA114" i="40"/>
  <c r="X114" i="40"/>
  <c r="AB114" i="40"/>
  <c r="AH114" i="40"/>
  <c r="AJ114" i="40"/>
  <c r="Z114" i="40"/>
  <c r="AI114" i="40"/>
  <c r="AG114" i="40"/>
  <c r="AF114" i="40"/>
  <c r="Y114" i="40"/>
  <c r="AR114" i="40" s="1"/>
  <c r="AM114" i="40"/>
  <c r="AE114" i="40"/>
  <c r="W114" i="40"/>
  <c r="AL114" i="40"/>
  <c r="AD114" i="40"/>
  <c r="V114" i="40"/>
  <c r="AO114" i="40" s="1"/>
  <c r="KH99" i="40"/>
  <c r="NJ99" i="40" s="1"/>
  <c r="OC99" i="40" a="1"/>
  <c r="OC99" i="40" s="1"/>
  <c r="JV112" i="40"/>
  <c r="MX112" i="40" s="1"/>
  <c r="NQ112" i="40" a="1"/>
  <c r="NQ112" i="40" s="1"/>
  <c r="KA107" i="40"/>
  <c r="NC107" i="40" s="1"/>
  <c r="NV107" i="40" a="1"/>
  <c r="NV107" i="40" s="1"/>
  <c r="FI113" i="40"/>
  <c r="GS113" i="40" s="1"/>
  <c r="GA113" i="40"/>
  <c r="HK113" i="40" s="1"/>
  <c r="BA113" i="40"/>
  <c r="FY113" i="40"/>
  <c r="HI113" i="40" s="1"/>
  <c r="FG113" i="40"/>
  <c r="GQ113" i="40" s="1"/>
  <c r="NS110" i="40" a="1"/>
  <c r="NS110" i="40" s="1"/>
  <c r="JX110" i="40"/>
  <c r="MZ110" i="40" s="1"/>
  <c r="AW113" i="40"/>
  <c r="FU113" i="40"/>
  <c r="HE113" i="40" s="1"/>
  <c r="FC113" i="40"/>
  <c r="GM113" i="40" s="1"/>
  <c r="AO113" i="40"/>
  <c r="FM113" i="40"/>
  <c r="GW113" i="40" s="1"/>
  <c r="EU113" i="40"/>
  <c r="GE113" i="40" s="1"/>
  <c r="S114" i="40"/>
  <c r="R114" i="40"/>
  <c r="FD113" i="40"/>
  <c r="GN113" i="40" s="1"/>
  <c r="FV113" i="40"/>
  <c r="HF113" i="40" s="1"/>
  <c r="AS113" i="40"/>
  <c r="FQ113" i="40"/>
  <c r="HA113" i="40" s="1"/>
  <c r="EY113" i="40"/>
  <c r="GI113" i="40" s="1"/>
  <c r="JA114" i="40"/>
  <c r="IX114" i="40"/>
  <c r="IS114" i="40"/>
  <c r="IW114" i="40"/>
  <c r="IK114" i="40"/>
  <c r="JN114" i="40"/>
  <c r="JP114" i="40"/>
  <c r="IT114" i="40"/>
  <c r="JH114" i="40"/>
  <c r="JF114" i="40"/>
  <c r="IZ114" i="40"/>
  <c r="JM114" i="40"/>
  <c r="JL114" i="40"/>
  <c r="IR114" i="40"/>
  <c r="IP114" i="40"/>
  <c r="JD114" i="40"/>
  <c r="IJ114" i="40"/>
  <c r="JJ114" i="40"/>
  <c r="IV114" i="40"/>
  <c r="JO114" i="40"/>
  <c r="IO114" i="40"/>
  <c r="IN114" i="40"/>
  <c r="JG114" i="40"/>
  <c r="IL114" i="40"/>
  <c r="JK114" i="40"/>
  <c r="IY114" i="40"/>
  <c r="JC114" i="40"/>
  <c r="IQ114" i="40"/>
  <c r="IU114" i="40"/>
  <c r="II114" i="40"/>
  <c r="IM114" i="40"/>
  <c r="JE114" i="40"/>
  <c r="JQ114" i="40"/>
  <c r="IH114" i="40"/>
  <c r="JI114" i="40"/>
  <c r="JB114" i="40"/>
  <c r="NS109" i="40" a="1"/>
  <c r="NS109" i="40" s="1"/>
  <c r="JX109" i="40"/>
  <c r="MZ109" i="40" s="1"/>
  <c r="AR113" i="40"/>
  <c r="BF113" i="40"/>
  <c r="FL113" i="40"/>
  <c r="GV113" i="40" s="1"/>
  <c r="GD113" i="40"/>
  <c r="HN113" i="40" s="1"/>
  <c r="AV113" i="40"/>
  <c r="FT113" i="40"/>
  <c r="HD113" i="40" s="1"/>
  <c r="FB113" i="40"/>
  <c r="GL113" i="40" s="1"/>
  <c r="S113" i="39"/>
  <c r="R113" i="39"/>
  <c r="HO98" i="39" a="1"/>
  <c r="HO98" i="39" s="1"/>
  <c r="EN98" i="39"/>
  <c r="GV98" i="39" s="1"/>
  <c r="HR95" i="39" a="1"/>
  <c r="HR95" i="39" s="1"/>
  <c r="EQ95" i="39"/>
  <c r="GY95" i="39" s="1"/>
  <c r="HS95" i="39" s="1" a="1"/>
  <c r="HS95" i="39" s="1"/>
  <c r="GH112" i="39"/>
  <c r="AX113" i="39"/>
  <c r="AU113" i="39"/>
  <c r="AY113" i="39"/>
  <c r="AP113" i="39"/>
  <c r="AL113" i="39"/>
  <c r="DD113" i="39" s="1"/>
  <c r="DV113" i="39" s="1"/>
  <c r="AQ113" i="39"/>
  <c r="AG113" i="39"/>
  <c r="CY113" i="39" s="1"/>
  <c r="DQ113" i="39" s="1"/>
  <c r="AD113" i="39"/>
  <c r="AH113" i="39"/>
  <c r="Y113" i="39"/>
  <c r="V113" i="39"/>
  <c r="CN113" i="39" s="1"/>
  <c r="DF113" i="39" s="1"/>
  <c r="Z113" i="39"/>
  <c r="CR113" i="39" s="1"/>
  <c r="DJ113" i="39" s="1"/>
  <c r="BE113" i="39"/>
  <c r="BB113" i="39"/>
  <c r="AW113" i="39"/>
  <c r="AT113" i="39"/>
  <c r="AO113" i="39"/>
  <c r="AK113" i="39"/>
  <c r="DC113" i="39" s="1"/>
  <c r="DU113" i="39" s="1"/>
  <c r="AF113" i="39"/>
  <c r="CX113" i="39" s="1"/>
  <c r="DP113" i="39" s="1"/>
  <c r="AC113" i="39"/>
  <c r="CU113" i="39" s="1"/>
  <c r="DM113" i="39" s="1"/>
  <c r="X113" i="39"/>
  <c r="CP113" i="39" s="1"/>
  <c r="DH113" i="39" s="1"/>
  <c r="BA113" i="39"/>
  <c r="BD113" i="39"/>
  <c r="AS113" i="39"/>
  <c r="AV113" i="39"/>
  <c r="AJ113" i="39"/>
  <c r="BC113" i="39"/>
  <c r="AM113" i="39"/>
  <c r="AB113" i="39"/>
  <c r="AE113" i="39"/>
  <c r="AZ113" i="39"/>
  <c r="BF113" i="39"/>
  <c r="AA113" i="39"/>
  <c r="W113" i="39"/>
  <c r="AR113" i="39"/>
  <c r="DZ113" i="39"/>
  <c r="AI113" i="39"/>
  <c r="DA113" i="39" s="1"/>
  <c r="DS113" i="39" s="1"/>
  <c r="IY113" i="39" a="1"/>
  <c r="IY113" i="39" s="1"/>
  <c r="ET113" i="39" a="1"/>
  <c r="ET113" i="39" s="1"/>
  <c r="FE113" i="39" a="1"/>
  <c r="FE113" i="39" s="1"/>
  <c r="FN113" i="39" a="1"/>
  <c r="FN113" i="39" s="1"/>
  <c r="FU113" i="39" a="1"/>
  <c r="FU113" i="39" s="1"/>
  <c r="IU113" i="39" a="1"/>
  <c r="IU113" i="39" s="1"/>
  <c r="JB113" i="39" a="1"/>
  <c r="JB113" i="39" s="1"/>
  <c r="FA113" i="39" a="1"/>
  <c r="FA113" i="39" s="1"/>
  <c r="FH113" i="39" a="1"/>
  <c r="FH113" i="39" s="1"/>
  <c r="FQ113" i="39" a="1"/>
  <c r="FQ113" i="39" s="1"/>
  <c r="IQ113" i="39" a="1"/>
  <c r="IQ113" i="39" s="1"/>
  <c r="IX113" i="39" a="1"/>
  <c r="IX113" i="39" s="1"/>
  <c r="EW113" i="39" a="1"/>
  <c r="EW113" i="39" s="1"/>
  <c r="FD113" i="39" a="1"/>
  <c r="FD113" i="39" s="1"/>
  <c r="FK113" i="39" a="1"/>
  <c r="FK113" i="39" s="1"/>
  <c r="IL113" i="39" a="1"/>
  <c r="IL113" i="39" s="1"/>
  <c r="IT113" i="39" a="1"/>
  <c r="IT113" i="39" s="1"/>
  <c r="JE113" i="39" a="1"/>
  <c r="JE113" i="39" s="1"/>
  <c r="EZ113" i="39" a="1"/>
  <c r="EZ113" i="39" s="1"/>
  <c r="FG113" i="39" a="1"/>
  <c r="FG113" i="39" s="1"/>
  <c r="IH113" i="39" a="1"/>
  <c r="IH113" i="39" s="1"/>
  <c r="IP113" i="39" a="1"/>
  <c r="IP113" i="39" s="1"/>
  <c r="JA113" i="39" a="1"/>
  <c r="JA113" i="39" s="1"/>
  <c r="EV113" i="39" a="1"/>
  <c r="EV113" i="39" s="1"/>
  <c r="FC113" i="39" a="1"/>
  <c r="FC113" i="39" s="1"/>
  <c r="ID113" i="39" a="1"/>
  <c r="ID113" i="39" s="1"/>
  <c r="IK113" i="39" a="1"/>
  <c r="IK113" i="39" s="1"/>
  <c r="IW113" i="39" a="1"/>
  <c r="IW113" i="39" s="1"/>
  <c r="JD113" i="39" a="1"/>
  <c r="JD113" i="39" s="1"/>
  <c r="EY113" i="39" a="1"/>
  <c r="EY113" i="39" s="1"/>
  <c r="HZ113" i="39" a="1"/>
  <c r="HZ113" i="39" s="1"/>
  <c r="IG113" i="39" a="1"/>
  <c r="IG113" i="39" s="1"/>
  <c r="IS113" i="39" a="1"/>
  <c r="IS113" i="39" s="1"/>
  <c r="IZ113" i="39" a="1"/>
  <c r="IZ113" i="39" s="1"/>
  <c r="EU113" i="39" a="1"/>
  <c r="EU113" i="39" s="1"/>
  <c r="HV113" i="39" a="1"/>
  <c r="HV113" i="39" s="1"/>
  <c r="IC113" i="39" a="1"/>
  <c r="IC113" i="39" s="1"/>
  <c r="IO113" i="39" a="1"/>
  <c r="IO113" i="39" s="1"/>
  <c r="IV113" i="39" a="1"/>
  <c r="IV113" i="39" s="1"/>
  <c r="GB113" i="39" a="1"/>
  <c r="GB113" i="39" s="1"/>
  <c r="HY113" i="39" a="1"/>
  <c r="HY113" i="39" s="1"/>
  <c r="IJ113" i="39" a="1"/>
  <c r="IJ113" i="39" s="1"/>
  <c r="IR113" i="39" a="1"/>
  <c r="IR113" i="39" s="1"/>
  <c r="FX113" i="39" a="1"/>
  <c r="FX113" i="39" s="1"/>
  <c r="HU113" i="39" a="1"/>
  <c r="HU113" i="39" s="1"/>
  <c r="IF113" i="39" a="1"/>
  <c r="IF113" i="39" s="1"/>
  <c r="IN113" i="39" a="1"/>
  <c r="IN113" i="39" s="1"/>
  <c r="FT113" i="39" a="1"/>
  <c r="FT113" i="39" s="1"/>
  <c r="GE113" i="39" a="1"/>
  <c r="GE113" i="39" s="1"/>
  <c r="IB113" i="39" a="1"/>
  <c r="IB113" i="39" s="1"/>
  <c r="II113" i="39" a="1"/>
  <c r="II113" i="39" s="1"/>
  <c r="JC113" i="39" a="1"/>
  <c r="JC113" i="39" s="1"/>
  <c r="FI113" i="39" a="1"/>
  <c r="FI113" i="39" s="1"/>
  <c r="FY113" i="39" a="1"/>
  <c r="FY113" i="39" s="1"/>
  <c r="FP113" i="39" a="1"/>
  <c r="FP113" i="39" s="1"/>
  <c r="GA113" i="39" a="1"/>
  <c r="GA113" i="39" s="1"/>
  <c r="HX113" i="39" a="1"/>
  <c r="HX113" i="39" s="1"/>
  <c r="IE113" i="39" a="1"/>
  <c r="IE113" i="39" s="1"/>
  <c r="FJ113" i="39" a="1"/>
  <c r="FJ113" i="39" s="1"/>
  <c r="FW113" i="39" a="1"/>
  <c r="FW113" i="39" s="1"/>
  <c r="GD113" i="39" a="1"/>
  <c r="GD113" i="39" s="1"/>
  <c r="IA113" i="39" a="1"/>
  <c r="IA113" i="39" s="1"/>
  <c r="EX113" i="39" a="1"/>
  <c r="EX113" i="39" s="1"/>
  <c r="FR113" i="39" a="1"/>
  <c r="FR113" i="39" s="1"/>
  <c r="FF113" i="39" a="1"/>
  <c r="FF113" i="39" s="1"/>
  <c r="FS113" i="39" a="1"/>
  <c r="FS113" i="39" s="1"/>
  <c r="FZ113" i="39" a="1"/>
  <c r="FZ113" i="39" s="1"/>
  <c r="HW113" i="39" a="1"/>
  <c r="HW113" i="39" s="1"/>
  <c r="FB113" i="39" a="1"/>
  <c r="FB113" i="39" s="1"/>
  <c r="FO113" i="39" a="1"/>
  <c r="FO113" i="39" s="1"/>
  <c r="FV113" i="39" a="1"/>
  <c r="FV113" i="39" s="1"/>
  <c r="GC113" i="39" a="1"/>
  <c r="GC113" i="39" s="1"/>
  <c r="HI105" i="39" a="1"/>
  <c r="HI105" i="39" s="1"/>
  <c r="EH105" i="39"/>
  <c r="GP105" i="39" s="1"/>
  <c r="HQ97" i="39" a="1"/>
  <c r="HQ97" i="39" s="1"/>
  <c r="EP97" i="39"/>
  <c r="GX97" i="39" s="1"/>
  <c r="EE107" i="39"/>
  <c r="GM107" i="39" s="1"/>
  <c r="HF107" i="39" a="1"/>
  <c r="HF107" i="39" s="1"/>
  <c r="EK102" i="39"/>
  <c r="GS102" i="39" s="1"/>
  <c r="HL102" i="39" a="1"/>
  <c r="HL102" i="39" s="1"/>
  <c r="HB111" i="39" a="1"/>
  <c r="HB111" i="39" s="1"/>
  <c r="EA111" i="39"/>
  <c r="GI111" i="39" s="1"/>
  <c r="T114" i="39" a="1"/>
  <c r="T114" i="39" s="1"/>
  <c r="L114" i="39" a="1"/>
  <c r="L114" i="39" s="1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D114" i="39" a="1"/>
  <c r="D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EK101" i="39"/>
  <c r="GS101" i="39" s="1"/>
  <c r="HL101" i="39" a="1"/>
  <c r="HL101" i="39" s="1"/>
  <c r="EH104" i="39"/>
  <c r="GP104" i="39" s="1"/>
  <c r="HI104" i="39" a="1"/>
  <c r="HI104" i="39" s="1"/>
  <c r="EC109" i="39"/>
  <c r="GK109" i="39" s="1"/>
  <c r="HD109" i="39" a="1"/>
  <c r="HD109" i="39" s="1"/>
  <c r="EP96" i="39"/>
  <c r="GX96" i="39" s="1"/>
  <c r="HQ96" i="39" a="1"/>
  <c r="HQ96" i="39" s="1"/>
  <c r="ED108" i="39"/>
  <c r="GL108" i="39" s="1"/>
  <c r="HE108" i="39" a="1"/>
  <c r="HE108" i="39" s="1"/>
  <c r="HO99" i="39" a="1"/>
  <c r="HO99" i="39" s="1"/>
  <c r="EN99" i="39"/>
  <c r="GV99" i="39" s="1"/>
  <c r="EI103" i="39"/>
  <c r="GQ103" i="39" s="1"/>
  <c r="HJ103" i="39" a="1"/>
  <c r="HJ103" i="39" s="1"/>
  <c r="HC110" i="39" a="1"/>
  <c r="HC110" i="39" s="1"/>
  <c r="EB110" i="39"/>
  <c r="GJ110" i="39" s="1"/>
  <c r="EM100" i="39"/>
  <c r="GU100" i="39" s="1"/>
  <c r="HN100" i="39" a="1"/>
  <c r="HN100" i="39" s="1"/>
  <c r="HG106" i="39" a="1"/>
  <c r="HG106" i="39" s="1"/>
  <c r="EF106" i="39"/>
  <c r="GN106" i="39" s="1"/>
  <c r="DB113" i="39"/>
  <c r="DT113" i="39" s="1"/>
  <c r="CT113" i="39"/>
  <c r="DL113" i="39" s="1"/>
  <c r="CS113" i="39"/>
  <c r="DK113" i="39" s="1"/>
  <c r="CZ113" i="39"/>
  <c r="DR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DD112" i="38"/>
  <c r="BS112" i="38"/>
  <c r="CK112" i="38" s="1"/>
  <c r="DO112" i="38"/>
  <c r="DG112" i="38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A133" i="44" l="1"/>
  <c r="B132" i="44"/>
  <c r="S115" i="40"/>
  <c r="R115" i="40"/>
  <c r="IQ115" i="40"/>
  <c r="IR115" i="40"/>
  <c r="II115" i="40"/>
  <c r="JK115" i="40"/>
  <c r="JN115" i="40"/>
  <c r="IN115" i="40"/>
  <c r="JF115" i="40"/>
  <c r="JH115" i="40"/>
  <c r="JJ115" i="40"/>
  <c r="IX115" i="40"/>
  <c r="IM115" i="40"/>
  <c r="JB115" i="40"/>
  <c r="IP115" i="40"/>
  <c r="JD115" i="40"/>
  <c r="IT115" i="40"/>
  <c r="IH115" i="40"/>
  <c r="IJ115" i="40"/>
  <c r="IL115" i="40"/>
  <c r="JM115" i="40"/>
  <c r="JC115" i="40"/>
  <c r="JQ115" i="40"/>
  <c r="JE115" i="40"/>
  <c r="JI115" i="40"/>
  <c r="IW115" i="40"/>
  <c r="JA115" i="40"/>
  <c r="IO115" i="40"/>
  <c r="IS115" i="40"/>
  <c r="IZ115" i="40"/>
  <c r="IK115" i="40"/>
  <c r="IV115" i="40"/>
  <c r="JO115" i="40"/>
  <c r="JP115" i="40"/>
  <c r="JG115" i="40"/>
  <c r="IU115" i="40"/>
  <c r="IY115" i="40"/>
  <c r="JL115" i="40"/>
  <c r="KK98" i="40"/>
  <c r="NM98" i="40" s="1"/>
  <c r="OG98" i="40" s="1" a="1"/>
  <c r="OG98" i="40" s="1"/>
  <c r="OF98" i="40" a="1"/>
  <c r="OF98" i="40" s="1"/>
  <c r="EY114" i="40"/>
  <c r="GI114" i="40" s="1"/>
  <c r="FQ114" i="40"/>
  <c r="HA114" i="40" s="1"/>
  <c r="OA103" i="40" a="1"/>
  <c r="OA103" i="40" s="1"/>
  <c r="KF103" i="40"/>
  <c r="NH103" i="40" s="1"/>
  <c r="BC114" i="40"/>
  <c r="GA114" i="40"/>
  <c r="HK114" i="40" s="1"/>
  <c r="FI114" i="40"/>
  <c r="GS114" i="40" s="1"/>
  <c r="AJ115" i="40"/>
  <c r="AB115" i="40"/>
  <c r="AI115" i="40"/>
  <c r="AA115" i="40"/>
  <c r="V115" i="40"/>
  <c r="AL115" i="40"/>
  <c r="AH115" i="40"/>
  <c r="AG115" i="40"/>
  <c r="AF115" i="40"/>
  <c r="AD115" i="40"/>
  <c r="X115" i="40"/>
  <c r="Z115" i="40"/>
  <c r="AM115" i="40"/>
  <c r="Y115" i="40"/>
  <c r="AE115" i="40"/>
  <c r="W115" i="40"/>
  <c r="AK115" i="40"/>
  <c r="AC115" i="40"/>
  <c r="U115" i="40"/>
  <c r="AN115" i="40" s="1"/>
  <c r="MM115" i="40" a="1"/>
  <c r="MM115" i="40" s="1"/>
  <c r="MH115" i="40" a="1"/>
  <c r="MH115" i="40" s="1"/>
  <c r="LE115" i="40"/>
  <c r="MG115" i="40" a="1"/>
  <c r="MG115" i="40" s="1"/>
  <c r="DF115" i="40"/>
  <c r="DX115" i="40" s="1"/>
  <c r="MF115" i="40" a="1"/>
  <c r="MF115" i="40" s="1"/>
  <c r="KY115" i="40"/>
  <c r="MI115" i="40" a="1"/>
  <c r="MI115" i="40" s="1"/>
  <c r="MD115" i="40" a="1"/>
  <c r="MD115" i="40" s="1"/>
  <c r="KW115" i="40"/>
  <c r="MC115" i="40" a="1"/>
  <c r="MC115" i="40" s="1"/>
  <c r="CN115" i="40" a="1"/>
  <c r="CN115" i="40" s="1"/>
  <c r="CX115" i="40"/>
  <c r="DP115" i="40" s="1"/>
  <c r="CF115" i="40" a="1"/>
  <c r="CF115" i="40" s="1"/>
  <c r="LA115" i="40"/>
  <c r="ME115" i="40" a="1"/>
  <c r="ME115" i="40" s="1"/>
  <c r="LX115" i="40" a="1"/>
  <c r="LX115" i="40" s="1"/>
  <c r="ES115" i="40" s="1"/>
  <c r="KO115" i="40"/>
  <c r="LW115" i="40" a="1"/>
  <c r="LW115" i="40" s="1"/>
  <c r="ER115" i="40" s="1"/>
  <c r="CD115" i="40" a="1"/>
  <c r="CD115" i="40" s="1"/>
  <c r="CJ115" i="40" a="1"/>
  <c r="CJ115" i="40" s="1"/>
  <c r="BR115" i="40"/>
  <c r="HZ115" i="40" s="1"/>
  <c r="KS115" i="40"/>
  <c r="LY115" i="40" a="1"/>
  <c r="LY115" i="40" s="1"/>
  <c r="ET115" i="40" s="1"/>
  <c r="LT115" i="40" a="1"/>
  <c r="LT115" i="40" s="1"/>
  <c r="EO115" i="40" s="1"/>
  <c r="DI115" i="40"/>
  <c r="EA115" i="40" s="1"/>
  <c r="LS115" i="40" a="1"/>
  <c r="LS115" i="40" s="1"/>
  <c r="EN115" i="40" s="1"/>
  <c r="BM115" i="40"/>
  <c r="HU115" i="40" s="1"/>
  <c r="BZ115" i="40" a="1"/>
  <c r="BZ115" i="40" s="1"/>
  <c r="JT115" i="40" a="1"/>
  <c r="JT115" i="40" s="1"/>
  <c r="LU115" i="40" a="1"/>
  <c r="LU115" i="40" s="1"/>
  <c r="EP115" i="40" s="1"/>
  <c r="LP115" i="40" a="1"/>
  <c r="LP115" i="40" s="1"/>
  <c r="EK115" i="40" s="1"/>
  <c r="DA115" i="40"/>
  <c r="DS115" i="40" s="1"/>
  <c r="LO115" i="40" a="1"/>
  <c r="LO115" i="40" s="1"/>
  <c r="EJ115" i="40" s="1"/>
  <c r="LV115" i="40" a="1"/>
  <c r="LV115" i="40" s="1"/>
  <c r="EQ115" i="40" s="1"/>
  <c r="LR115" i="40" a="1"/>
  <c r="LR115" i="40" s="1"/>
  <c r="EM115" i="40" s="1"/>
  <c r="DE115" i="40"/>
  <c r="DW115" i="40" s="1"/>
  <c r="LQ115" i="40" a="1"/>
  <c r="LQ115" i="40" s="1"/>
  <c r="EL115" i="40" s="1"/>
  <c r="LL115" i="40" a="1"/>
  <c r="LL115" i="40" s="1"/>
  <c r="EG115" i="40" s="1"/>
  <c r="CS115" i="40"/>
  <c r="DK115" i="40" s="1"/>
  <c r="LK115" i="40" a="1"/>
  <c r="LK115" i="40" s="1"/>
  <c r="EF115" i="40" s="1"/>
  <c r="KQ115" i="40"/>
  <c r="LC115" i="40"/>
  <c r="CW115" i="40"/>
  <c r="DO115" i="40" s="1"/>
  <c r="LM115" i="40" a="1"/>
  <c r="LM115" i="40" s="1"/>
  <c r="EH115" i="40" s="1"/>
  <c r="LH115" i="40" a="1"/>
  <c r="LH115" i="40" s="1"/>
  <c r="EC115" i="40" s="1"/>
  <c r="CO115" i="40" a="1"/>
  <c r="CO115" i="40" s="1"/>
  <c r="LD115" i="40"/>
  <c r="DC115" i="40"/>
  <c r="DU115" i="40" s="1"/>
  <c r="CU115" i="40"/>
  <c r="DM115" i="40" s="1"/>
  <c r="CQ115" i="40" a="1"/>
  <c r="CQ115" i="40" s="1"/>
  <c r="LI115" i="40" a="1"/>
  <c r="LI115" i="40" s="1"/>
  <c r="ED115" i="40" s="1"/>
  <c r="KX115" i="40"/>
  <c r="CK115" i="40" a="1"/>
  <c r="CK115" i="40" s="1"/>
  <c r="KV115" i="40"/>
  <c r="CB115" i="40" a="1"/>
  <c r="CB115" i="40" s="1"/>
  <c r="BV115" i="40"/>
  <c r="ID115" i="40" s="1"/>
  <c r="CM115" i="40" a="1"/>
  <c r="CM115" i="40" s="1"/>
  <c r="KZ115" i="40"/>
  <c r="KP115" i="40"/>
  <c r="CG115" i="40" a="1"/>
  <c r="CG115" i="40" s="1"/>
  <c r="KN115" i="40"/>
  <c r="BJ115" i="40"/>
  <c r="HR115" i="40" s="1"/>
  <c r="LN115" i="40" a="1"/>
  <c r="LN115" i="40" s="1"/>
  <c r="EI115" i="40" s="1"/>
  <c r="CI115" i="40" a="1"/>
  <c r="CI115" i="40" s="1"/>
  <c r="KR115" i="40"/>
  <c r="DJ115" i="40"/>
  <c r="EB115" i="40" s="1"/>
  <c r="CC115" i="40" a="1"/>
  <c r="CC115" i="40" s="1"/>
  <c r="DH115" i="40"/>
  <c r="DZ115" i="40" s="1"/>
  <c r="KU115" i="40"/>
  <c r="MN115" i="40" a="1"/>
  <c r="MN115" i="40" s="1"/>
  <c r="CE115" i="40" a="1"/>
  <c r="CE115" i="40" s="1"/>
  <c r="DD115" i="40"/>
  <c r="DV115" i="40" s="1"/>
  <c r="DB115" i="40"/>
  <c r="DT115" i="40" s="1"/>
  <c r="BX115" i="40"/>
  <c r="IF115" i="40" s="1"/>
  <c r="CZ115" i="40"/>
  <c r="DR115" i="40" s="1"/>
  <c r="BN115" i="40"/>
  <c r="HV115" i="40" s="1"/>
  <c r="LB115" i="40"/>
  <c r="CA115" i="40" a="1"/>
  <c r="CA115" i="40" s="1"/>
  <c r="CV115" i="40"/>
  <c r="DN115" i="40" s="1"/>
  <c r="CT115" i="40"/>
  <c r="DL115" i="40" s="1"/>
  <c r="BP115" i="40"/>
  <c r="HX115" i="40" s="1"/>
  <c r="BW115" i="40"/>
  <c r="IE115" i="40" s="1"/>
  <c r="MR115" i="40" a="1"/>
  <c r="MR115" i="40" s="1"/>
  <c r="CR115" i="40" a="1"/>
  <c r="CR115" i="40" s="1"/>
  <c r="BT115" i="40"/>
  <c r="IB115" i="40" s="1"/>
  <c r="BS115" i="40"/>
  <c r="IA115" i="40" s="1"/>
  <c r="BY115" i="40"/>
  <c r="IG115" i="40" s="1"/>
  <c r="BH115" i="40"/>
  <c r="HP115" i="40" s="1"/>
  <c r="BO115" i="40"/>
  <c r="HW115" i="40" s="1"/>
  <c r="LJ115" i="40" a="1"/>
  <c r="LJ115" i="40" s="1"/>
  <c r="EE115" i="40" s="1"/>
  <c r="CH115" i="40" a="1"/>
  <c r="CH115" i="40" s="1"/>
  <c r="BL115" i="40"/>
  <c r="HT115" i="40" s="1"/>
  <c r="BK115" i="40"/>
  <c r="HS115" i="40" s="1"/>
  <c r="BQ115" i="40"/>
  <c r="HY115" i="40" s="1"/>
  <c r="MS115" i="40" a="1"/>
  <c r="MS115" i="40" s="1"/>
  <c r="BG115" i="40"/>
  <c r="CY115" i="40"/>
  <c r="DQ115" i="40" s="1"/>
  <c r="BU115" i="40"/>
  <c r="IC115" i="40" s="1"/>
  <c r="AV115" i="40"/>
  <c r="MP115" i="40" a="1"/>
  <c r="MP115" i="40" s="1"/>
  <c r="BI115" i="40"/>
  <c r="HQ115" i="40" s="1"/>
  <c r="MO115" i="40" a="1"/>
  <c r="MO115" i="40" s="1"/>
  <c r="MJ115" i="40" a="1"/>
  <c r="MJ115" i="40" s="1"/>
  <c r="CL115" i="40" a="1"/>
  <c r="CL115" i="40" s="1"/>
  <c r="CP115" i="40" a="1"/>
  <c r="CP115" i="40" s="1"/>
  <c r="MQ115" i="40" a="1"/>
  <c r="MQ115" i="40" s="1"/>
  <c r="ML115" i="40" a="1"/>
  <c r="ML115" i="40" s="1"/>
  <c r="BA115" i="40"/>
  <c r="MK115" i="40" a="1"/>
  <c r="MK115" i="40" s="1"/>
  <c r="KT115" i="40"/>
  <c r="DG115" i="40"/>
  <c r="DY115" i="40" s="1"/>
  <c r="MB115" i="40" a="1"/>
  <c r="MB115" i="40" s="1"/>
  <c r="AO115" i="40"/>
  <c r="NW107" i="40" a="1"/>
  <c r="NW107" i="40" s="1"/>
  <c r="KB107" i="40"/>
  <c r="ND107" i="40" s="1"/>
  <c r="AZ114" i="40"/>
  <c r="FX114" i="40"/>
  <c r="HH114" i="40" s="1"/>
  <c r="FF114" i="40"/>
  <c r="GP114" i="40" s="1"/>
  <c r="BA114" i="40"/>
  <c r="FG114" i="40"/>
  <c r="GQ114" i="40" s="1"/>
  <c r="FY114" i="40"/>
  <c r="HI114" i="40" s="1"/>
  <c r="KC106" i="40"/>
  <c r="NE106" i="40" s="1"/>
  <c r="NX106" i="40" a="1"/>
  <c r="NX106" i="40" s="1"/>
  <c r="NR112" i="40" a="1"/>
  <c r="NR112" i="40" s="1"/>
  <c r="JW112" i="40"/>
  <c r="MY112" i="40" s="1"/>
  <c r="AU114" i="40"/>
  <c r="FS114" i="40"/>
  <c r="HC114" i="40" s="1"/>
  <c r="FA114" i="40"/>
  <c r="GK114" i="40" s="1"/>
  <c r="AQ114" i="40"/>
  <c r="FO114" i="40"/>
  <c r="GY114" i="40" s="1"/>
  <c r="EW114" i="40"/>
  <c r="GG114" i="40" s="1"/>
  <c r="KD104" i="40"/>
  <c r="NF104" i="40" s="1"/>
  <c r="NY104" i="40" a="1"/>
  <c r="NY104" i="40" s="1"/>
  <c r="KI99" i="40"/>
  <c r="NK99" i="40" s="1"/>
  <c r="OD99" i="40" a="1"/>
  <c r="OD99" i="40" s="1"/>
  <c r="AT114" i="40"/>
  <c r="FR114" i="40"/>
  <c r="HB114" i="40" s="1"/>
  <c r="EZ114" i="40"/>
  <c r="GJ114" i="40" s="1"/>
  <c r="OF97" i="40" a="1"/>
  <c r="OF97" i="40" s="1"/>
  <c r="KK97" i="40"/>
  <c r="NM97" i="40" s="1"/>
  <c r="OG97" i="40" s="1" a="1"/>
  <c r="OG97" i="40" s="1"/>
  <c r="NT109" i="40" a="1"/>
  <c r="NT109" i="40" s="1"/>
  <c r="JY109" i="40"/>
  <c r="NA109" i="40" s="1"/>
  <c r="EU114" i="40"/>
  <c r="GE114" i="40" s="1"/>
  <c r="FM114" i="40"/>
  <c r="GW114" i="40" s="1"/>
  <c r="MV114" i="40"/>
  <c r="AW114" i="40"/>
  <c r="FC114" i="40"/>
  <c r="GM114" i="40" s="1"/>
  <c r="FU114" i="40"/>
  <c r="HE114" i="40" s="1"/>
  <c r="AV114" i="40"/>
  <c r="FB114" i="40"/>
  <c r="GL114" i="40" s="1"/>
  <c r="FT114" i="40"/>
  <c r="HD114" i="40" s="1"/>
  <c r="JW111" i="40"/>
  <c r="MY111" i="40" s="1"/>
  <c r="NR111" i="40" a="1"/>
  <c r="NR111" i="40" s="1"/>
  <c r="FK114" i="40"/>
  <c r="GU114" i="40" s="1"/>
  <c r="GC114" i="40"/>
  <c r="HM114" i="40" s="1"/>
  <c r="GB114" i="40"/>
  <c r="HL114" i="40" s="1"/>
  <c r="FJ114" i="40"/>
  <c r="GT114" i="40" s="1"/>
  <c r="NT110" i="40" a="1"/>
  <c r="NT110" i="40" s="1"/>
  <c r="JY110" i="40"/>
  <c r="NA110" i="40" s="1"/>
  <c r="AP114" i="40"/>
  <c r="FN114" i="40"/>
  <c r="GX114" i="40" s="1"/>
  <c r="EV114" i="40"/>
  <c r="GF114" i="40" s="1"/>
  <c r="OB101" i="40" a="1"/>
  <c r="OB101" i="40" s="1"/>
  <c r="KG101" i="40"/>
  <c r="NI101" i="40" s="1"/>
  <c r="AX114" i="40"/>
  <c r="FV114" i="40"/>
  <c r="HF114" i="40" s="1"/>
  <c r="FD114" i="40"/>
  <c r="GN114" i="40" s="1"/>
  <c r="OC100" i="40" a="1"/>
  <c r="OC100" i="40" s="1"/>
  <c r="KH100" i="40"/>
  <c r="NJ100" i="40" s="1"/>
  <c r="AS114" i="40"/>
  <c r="BF114" i="40"/>
  <c r="GD114" i="40"/>
  <c r="HN114" i="40" s="1"/>
  <c r="FL114" i="40"/>
  <c r="GV114" i="40" s="1"/>
  <c r="NU108" i="40" a="1"/>
  <c r="NU108" i="40" s="1"/>
  <c r="JZ108" i="40"/>
  <c r="NB108" i="40" s="1"/>
  <c r="C116" i="40" a="1"/>
  <c r="C116" i="40" s="1"/>
  <c r="M116" i="40" a="1"/>
  <c r="M116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FP114" i="40"/>
  <c r="GZ114" i="40" s="1"/>
  <c r="EX114" i="40"/>
  <c r="GH114" i="40" s="1"/>
  <c r="AY114" i="40"/>
  <c r="FW114" i="40"/>
  <c r="HG114" i="40" s="1"/>
  <c r="FE114" i="40"/>
  <c r="GO114" i="40" s="1"/>
  <c r="NP113" i="40" a="1"/>
  <c r="NP113" i="40" s="1"/>
  <c r="JU113" i="40"/>
  <c r="MW113" i="40" s="1"/>
  <c r="BB114" i="40"/>
  <c r="FZ114" i="40"/>
  <c r="HJ114" i="40" s="1"/>
  <c r="FH114" i="40"/>
  <c r="GR114" i="40" s="1"/>
  <c r="OA102" i="40" a="1"/>
  <c r="OA102" i="40" s="1"/>
  <c r="KF102" i="40"/>
  <c r="NH102" i="40" s="1"/>
  <c r="Q115" i="40" a="1"/>
  <c r="Q115" i="40" s="1"/>
  <c r="NX105" i="40" a="1"/>
  <c r="NX105" i="40" s="1"/>
  <c r="KC105" i="40"/>
  <c r="NE105" i="40" s="1"/>
  <c r="IR114" i="39" a="1"/>
  <c r="IR114" i="39" s="1"/>
  <c r="IY114" i="39" a="1"/>
  <c r="IY114" i="39" s="1"/>
  <c r="ET114" i="39" a="1"/>
  <c r="ET114" i="39" s="1"/>
  <c r="FE114" i="39" a="1"/>
  <c r="FE114" i="39" s="1"/>
  <c r="FN114" i="39" a="1"/>
  <c r="FN114" i="39" s="1"/>
  <c r="IN114" i="39" a="1"/>
  <c r="IN114" i="39" s="1"/>
  <c r="IU114" i="39" a="1"/>
  <c r="IU114" i="39" s="1"/>
  <c r="JB114" i="39" a="1"/>
  <c r="JB114" i="39" s="1"/>
  <c r="FA114" i="39" a="1"/>
  <c r="FA114" i="39" s="1"/>
  <c r="FH114" i="39" a="1"/>
  <c r="FH114" i="39" s="1"/>
  <c r="II114" i="39" a="1"/>
  <c r="II114" i="39" s="1"/>
  <c r="IQ114" i="39" a="1"/>
  <c r="IQ114" i="39" s="1"/>
  <c r="IX114" i="39" a="1"/>
  <c r="IX114" i="39" s="1"/>
  <c r="EW114" i="39" a="1"/>
  <c r="EW114" i="39" s="1"/>
  <c r="FD114" i="39" a="1"/>
  <c r="FD114" i="39" s="1"/>
  <c r="IE114" i="39" a="1"/>
  <c r="IE114" i="39" s="1"/>
  <c r="IL114" i="39" a="1"/>
  <c r="IL114" i="39" s="1"/>
  <c r="IT114" i="39" a="1"/>
  <c r="IT114" i="39" s="1"/>
  <c r="JE114" i="39" a="1"/>
  <c r="JE114" i="39" s="1"/>
  <c r="EZ114" i="39" a="1"/>
  <c r="EZ114" i="39" s="1"/>
  <c r="IA114" i="39" a="1"/>
  <c r="IA114" i="39" s="1"/>
  <c r="IH114" i="39" a="1"/>
  <c r="IH114" i="39" s="1"/>
  <c r="IP114" i="39" a="1"/>
  <c r="IP114" i="39" s="1"/>
  <c r="JA114" i="39" a="1"/>
  <c r="JA114" i="39" s="1"/>
  <c r="EV114" i="39" a="1"/>
  <c r="EV114" i="39" s="1"/>
  <c r="HW114" i="39" a="1"/>
  <c r="HW114" i="39" s="1"/>
  <c r="ID114" i="39" a="1"/>
  <c r="ID114" i="39" s="1"/>
  <c r="IK114" i="39" a="1"/>
  <c r="IK114" i="39" s="1"/>
  <c r="IW114" i="39" a="1"/>
  <c r="IW114" i="39" s="1"/>
  <c r="GC114" i="39" a="1"/>
  <c r="GC114" i="39" s="1"/>
  <c r="HZ114" i="39" a="1"/>
  <c r="HZ114" i="39" s="1"/>
  <c r="IG114" i="39" a="1"/>
  <c r="IG114" i="39" s="1"/>
  <c r="IS114" i="39" a="1"/>
  <c r="IS114" i="39" s="1"/>
  <c r="FY114" i="39" a="1"/>
  <c r="FY114" i="39" s="1"/>
  <c r="HV114" i="39" a="1"/>
  <c r="HV114" i="39" s="1"/>
  <c r="IC114" i="39" a="1"/>
  <c r="IC114" i="39" s="1"/>
  <c r="IO114" i="39" a="1"/>
  <c r="IO114" i="39" s="1"/>
  <c r="FU114" i="39" a="1"/>
  <c r="FU114" i="39" s="1"/>
  <c r="GB114" i="39" a="1"/>
  <c r="GB114" i="39" s="1"/>
  <c r="HY114" i="39" a="1"/>
  <c r="HY114" i="39" s="1"/>
  <c r="IJ114" i="39" a="1"/>
  <c r="IJ114" i="39" s="1"/>
  <c r="FQ114" i="39" a="1"/>
  <c r="FQ114" i="39" s="1"/>
  <c r="FX114" i="39" a="1"/>
  <c r="FX114" i="39" s="1"/>
  <c r="HU114" i="39" a="1"/>
  <c r="HU114" i="39" s="1"/>
  <c r="IF114" i="39" a="1"/>
  <c r="IF114" i="39" s="1"/>
  <c r="FK114" i="39" a="1"/>
  <c r="FK114" i="39" s="1"/>
  <c r="FT114" i="39" a="1"/>
  <c r="FT114" i="39" s="1"/>
  <c r="GE114" i="39" a="1"/>
  <c r="GE114" i="39" s="1"/>
  <c r="IB114" i="39" a="1"/>
  <c r="IB114" i="39" s="1"/>
  <c r="IV114" i="39" a="1"/>
  <c r="IV114" i="39" s="1"/>
  <c r="EX114" i="39" a="1"/>
  <c r="EX114" i="39" s="1"/>
  <c r="FI114" i="39" a="1"/>
  <c r="FI114" i="39" s="1"/>
  <c r="FG114" i="39" a="1"/>
  <c r="FG114" i="39" s="1"/>
  <c r="FP114" i="39" a="1"/>
  <c r="FP114" i="39" s="1"/>
  <c r="GA114" i="39" a="1"/>
  <c r="GA114" i="39" s="1"/>
  <c r="HX114" i="39" a="1"/>
  <c r="HX114" i="39" s="1"/>
  <c r="JC114" i="39" a="1"/>
  <c r="JC114" i="39" s="1"/>
  <c r="FR114" i="39" a="1"/>
  <c r="FR114" i="39" s="1"/>
  <c r="FC114" i="39" a="1"/>
  <c r="FC114" i="39" s="1"/>
  <c r="FJ114" i="39" a="1"/>
  <c r="FJ114" i="39" s="1"/>
  <c r="FW114" i="39" a="1"/>
  <c r="FW114" i="39" s="1"/>
  <c r="GD114" i="39" a="1"/>
  <c r="GD114" i="39" s="1"/>
  <c r="JD114" i="39" a="1"/>
  <c r="JD114" i="39" s="1"/>
  <c r="EY114" i="39" a="1"/>
  <c r="EY114" i="39" s="1"/>
  <c r="FF114" i="39" a="1"/>
  <c r="FF114" i="39" s="1"/>
  <c r="FS114" i="39" a="1"/>
  <c r="FS114" i="39" s="1"/>
  <c r="FZ114" i="39" a="1"/>
  <c r="FZ114" i="39" s="1"/>
  <c r="IZ114" i="39" a="1"/>
  <c r="IZ114" i="39" s="1"/>
  <c r="EU114" i="39" a="1"/>
  <c r="EU114" i="39" s="1"/>
  <c r="FB114" i="39" a="1"/>
  <c r="FB114" i="39" s="1"/>
  <c r="FO114" i="39" a="1"/>
  <c r="FO114" i="39" s="1"/>
  <c r="FV114" i="39" a="1"/>
  <c r="FV114" i="39" s="1"/>
  <c r="EO99" i="39"/>
  <c r="GW99" i="39" s="1"/>
  <c r="HP99" i="39" a="1"/>
  <c r="HP99" i="39" s="1"/>
  <c r="EQ96" i="39"/>
  <c r="GY96" i="39" s="1"/>
  <c r="HS96" i="39" s="1" a="1"/>
  <c r="HS96" i="39" s="1"/>
  <c r="HR96" i="39" a="1"/>
  <c r="HR96" i="39" s="1"/>
  <c r="HH106" i="39" a="1"/>
  <c r="HH106" i="39" s="1"/>
  <c r="EG106" i="39"/>
  <c r="GO106" i="39" s="1"/>
  <c r="EI104" i="39"/>
  <c r="GQ104" i="39" s="1"/>
  <c r="HJ104" i="39" a="1"/>
  <c r="HJ104" i="39" s="1"/>
  <c r="HC111" i="39" a="1"/>
  <c r="HC111" i="39" s="1"/>
  <c r="EB111" i="39"/>
  <c r="GJ111" i="39" s="1"/>
  <c r="HK103" i="39" a="1"/>
  <c r="HK103" i="39" s="1"/>
  <c r="EJ103" i="39"/>
  <c r="GR103" i="39" s="1"/>
  <c r="EE108" i="39"/>
  <c r="GM108" i="39" s="1"/>
  <c r="HF108" i="39" a="1"/>
  <c r="HF108" i="39" s="1"/>
  <c r="HE109" i="39" a="1"/>
  <c r="HE109" i="39" s="1"/>
  <c r="ED109" i="39"/>
  <c r="GL109" i="39" s="1"/>
  <c r="HO100" i="39" a="1"/>
  <c r="HO100" i="39" s="1"/>
  <c r="EN100" i="39"/>
  <c r="GV100" i="39" s="1"/>
  <c r="EL101" i="39"/>
  <c r="GT101" i="39" s="1"/>
  <c r="HM101" i="39" a="1"/>
  <c r="HM101" i="39" s="1"/>
  <c r="EL102" i="39"/>
  <c r="GT102" i="39" s="1"/>
  <c r="HM102" i="39" a="1"/>
  <c r="HM102" i="39" s="1"/>
  <c r="GH113" i="39"/>
  <c r="EC110" i="39"/>
  <c r="GK110" i="39" s="1"/>
  <c r="HD110" i="39" a="1"/>
  <c r="HD110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115" i="39" a="1"/>
  <c r="H115" i="39" s="1"/>
  <c r="I115" i="39" s="1"/>
  <c r="D115" i="39" a="1"/>
  <c r="D115" i="39" s="1"/>
  <c r="C115" i="39" a="1"/>
  <c r="C115" i="39" s="1"/>
  <c r="T115" i="39" a="1"/>
  <c r="T115" i="39" s="1"/>
  <c r="L115" i="39" a="1"/>
  <c r="L115" i="39" s="1"/>
  <c r="G115" i="39" a="1"/>
  <c r="G115" i="39" s="1"/>
  <c r="HG107" i="39" a="1"/>
  <c r="HG107" i="39" s="1"/>
  <c r="EF107" i="39"/>
  <c r="GN107" i="39" s="1"/>
  <c r="EQ97" i="39"/>
  <c r="GY97" i="39" s="1"/>
  <c r="HS97" i="39" s="1" a="1"/>
  <c r="HS97" i="39" s="1"/>
  <c r="HR97" i="39" a="1"/>
  <c r="HR97" i="39" s="1"/>
  <c r="EA112" i="39"/>
  <c r="GI112" i="39" s="1"/>
  <c r="HB112" i="39" a="1"/>
  <c r="HB112" i="39" s="1"/>
  <c r="EI105" i="39"/>
  <c r="GQ105" i="39" s="1"/>
  <c r="HJ105" i="39" a="1"/>
  <c r="HJ105" i="39" s="1"/>
  <c r="S114" i="39"/>
  <c r="R114" i="39"/>
  <c r="HP98" i="39" a="1"/>
  <c r="HP98" i="39" s="1"/>
  <c r="EO98" i="39"/>
  <c r="GW98" i="39" s="1"/>
  <c r="AQ114" i="39"/>
  <c r="AE114" i="39"/>
  <c r="CW114" i="39" s="1"/>
  <c r="DO114" i="39" s="1"/>
  <c r="AH114" i="39"/>
  <c r="CZ114" i="39" s="1"/>
  <c r="DR114" i="39" s="1"/>
  <c r="W114" i="39"/>
  <c r="CO114" i="39" s="1"/>
  <c r="DG114" i="39" s="1"/>
  <c r="Z114" i="39"/>
  <c r="CR114" i="39" s="1"/>
  <c r="DJ114" i="39" s="1"/>
  <c r="DZ114" i="39"/>
  <c r="GH114" i="39" s="1"/>
  <c r="BF114" i="39"/>
  <c r="BC114" i="39"/>
  <c r="AX114" i="39"/>
  <c r="AU114" i="39"/>
  <c r="AP114" i="39"/>
  <c r="AL114" i="39"/>
  <c r="DD114" i="39" s="1"/>
  <c r="DV114" i="39" s="1"/>
  <c r="AG114" i="39"/>
  <c r="CY114" i="39" s="1"/>
  <c r="DQ114" i="39" s="1"/>
  <c r="AD114" i="39"/>
  <c r="CV114" i="39" s="1"/>
  <c r="DN114" i="39" s="1"/>
  <c r="Y114" i="39"/>
  <c r="CQ114" i="39" s="1"/>
  <c r="DI114" i="39" s="1"/>
  <c r="V114" i="39"/>
  <c r="CN114" i="39" s="1"/>
  <c r="DF114" i="39" s="1"/>
  <c r="BE114" i="39"/>
  <c r="BB114" i="39"/>
  <c r="AW114" i="39"/>
  <c r="AT114" i="39"/>
  <c r="AO114" i="39"/>
  <c r="AK114" i="39"/>
  <c r="DC114" i="39" s="1"/>
  <c r="DU114" i="39" s="1"/>
  <c r="AY114" i="39"/>
  <c r="AB114" i="39"/>
  <c r="CT114" i="39" s="1"/>
  <c r="DL114" i="39" s="1"/>
  <c r="AZ114" i="39"/>
  <c r="AF114" i="39"/>
  <c r="CX114" i="39" s="1"/>
  <c r="DP114" i="39" s="1"/>
  <c r="AC114" i="39"/>
  <c r="CU114" i="39" s="1"/>
  <c r="DM114" i="39" s="1"/>
  <c r="AM114" i="39"/>
  <c r="DE114" i="39" s="1"/>
  <c r="DW114" i="39" s="1"/>
  <c r="AR114" i="39"/>
  <c r="X114" i="39"/>
  <c r="CP114" i="39" s="1"/>
  <c r="DH114" i="39" s="1"/>
  <c r="BA114" i="39"/>
  <c r="AI114" i="39"/>
  <c r="DA114" i="39" s="1"/>
  <c r="DS114" i="39" s="1"/>
  <c r="BD114" i="39"/>
  <c r="AS114" i="39"/>
  <c r="AA114" i="39"/>
  <c r="CS114" i="39" s="1"/>
  <c r="DK114" i="39" s="1"/>
  <c r="AV114" i="39"/>
  <c r="AJ114" i="39"/>
  <c r="DB114" i="39" s="1"/>
  <c r="DT114" i="39" s="1"/>
  <c r="DE113" i="38"/>
  <c r="BT113" i="38"/>
  <c r="CL113" i="38" s="1"/>
  <c r="CB113" i="38"/>
  <c r="CT113" i="38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BU114" i="38"/>
  <c r="CM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33" i="44" l="1"/>
  <c r="A134" i="44"/>
  <c r="CP116" i="40" a="1"/>
  <c r="CP116" i="40" s="1"/>
  <c r="KX116" i="40"/>
  <c r="LK116" i="40" a="1"/>
  <c r="LK116" i="40" s="1"/>
  <c r="EF116" i="40" s="1"/>
  <c r="CJ116" i="40" a="1"/>
  <c r="CJ116" i="40" s="1"/>
  <c r="DF116" i="40"/>
  <c r="DX116" i="40" s="1"/>
  <c r="CV116" i="40"/>
  <c r="DN116" i="40" s="1"/>
  <c r="KW116" i="40"/>
  <c r="CL116" i="40" a="1"/>
  <c r="CL116" i="40" s="1"/>
  <c r="KP116" i="40"/>
  <c r="LD116" i="40"/>
  <c r="CF116" i="40" a="1"/>
  <c r="CF116" i="40" s="1"/>
  <c r="CX116" i="40"/>
  <c r="DP116" i="40" s="1"/>
  <c r="CI116" i="40" a="1"/>
  <c r="CI116" i="40" s="1"/>
  <c r="DI116" i="40"/>
  <c r="EA116" i="40" s="1"/>
  <c r="CH116" i="40" a="1"/>
  <c r="CH116" i="40" s="1"/>
  <c r="DJ116" i="40"/>
  <c r="EB116" i="40" s="1"/>
  <c r="KV116" i="40"/>
  <c r="CB116" i="40" a="1"/>
  <c r="CB116" i="40" s="1"/>
  <c r="BU116" i="40"/>
  <c r="IC116" i="40" s="1"/>
  <c r="BX116" i="40"/>
  <c r="IF116" i="40" s="1"/>
  <c r="CE116" i="40" a="1"/>
  <c r="CE116" i="40" s="1"/>
  <c r="CD116" i="40" a="1"/>
  <c r="CD116" i="40" s="1"/>
  <c r="DB116" i="40"/>
  <c r="DT116" i="40" s="1"/>
  <c r="KN116" i="40"/>
  <c r="BV116" i="40"/>
  <c r="ID116" i="40" s="1"/>
  <c r="BM116" i="40"/>
  <c r="HU116" i="40" s="1"/>
  <c r="LQ116" i="40" a="1"/>
  <c r="LQ116" i="40" s="1"/>
  <c r="EL116" i="40" s="1"/>
  <c r="BP116" i="40"/>
  <c r="HX116" i="40" s="1"/>
  <c r="BZ116" i="40" a="1"/>
  <c r="BZ116" i="40" s="1"/>
  <c r="CT116" i="40"/>
  <c r="DL116" i="40" s="1"/>
  <c r="DH116" i="40"/>
  <c r="DZ116" i="40" s="1"/>
  <c r="BN116" i="40"/>
  <c r="HV116" i="40" s="1"/>
  <c r="LU116" i="40" a="1"/>
  <c r="LU116" i="40" s="1"/>
  <c r="EP116" i="40" s="1"/>
  <c r="LA116" i="40"/>
  <c r="MI116" i="40" a="1"/>
  <c r="MI116" i="40" s="1"/>
  <c r="BR116" i="40"/>
  <c r="HZ116" i="40" s="1"/>
  <c r="BY116" i="40"/>
  <c r="IG116" i="40" s="1"/>
  <c r="CZ116" i="40"/>
  <c r="DR116" i="40" s="1"/>
  <c r="MR116" i="40" a="1"/>
  <c r="MR116" i="40" s="1"/>
  <c r="KO116" i="40"/>
  <c r="CS116" i="40"/>
  <c r="DK116" i="40" s="1"/>
  <c r="CC116" i="40" a="1"/>
  <c r="CC116" i="40" s="1"/>
  <c r="BJ116" i="40"/>
  <c r="HR116" i="40" s="1"/>
  <c r="BQ116" i="40"/>
  <c r="HY116" i="40" s="1"/>
  <c r="BW116" i="40"/>
  <c r="IE116" i="40" s="1"/>
  <c r="MN116" i="40" a="1"/>
  <c r="MN116" i="40" s="1"/>
  <c r="DA116" i="40"/>
  <c r="DS116" i="40" s="1"/>
  <c r="BT116" i="40"/>
  <c r="IB116" i="40" s="1"/>
  <c r="LM116" i="40" a="1"/>
  <c r="LM116" i="40" s="1"/>
  <c r="EH116" i="40" s="1"/>
  <c r="MP116" i="40" a="1"/>
  <c r="MP116" i="40" s="1"/>
  <c r="BI116" i="40"/>
  <c r="HQ116" i="40" s="1"/>
  <c r="BO116" i="40"/>
  <c r="HW116" i="40" s="1"/>
  <c r="MJ116" i="40" a="1"/>
  <c r="MJ116" i="40" s="1"/>
  <c r="CA116" i="40" a="1"/>
  <c r="CA116" i="40" s="1"/>
  <c r="KR116" i="40"/>
  <c r="KS116" i="40"/>
  <c r="ML116" i="40" a="1"/>
  <c r="ML116" i="40" s="1"/>
  <c r="MS116" i="40" a="1"/>
  <c r="MS116" i="40" s="1"/>
  <c r="BG116" i="40"/>
  <c r="MF116" i="40" a="1"/>
  <c r="MF116" i="40" s="1"/>
  <c r="BH116" i="40"/>
  <c r="HP116" i="40" s="1"/>
  <c r="BK116" i="40"/>
  <c r="HS116" i="40" s="1"/>
  <c r="DE116" i="40"/>
  <c r="DW116" i="40" s="1"/>
  <c r="MH116" i="40" a="1"/>
  <c r="MH116" i="40" s="1"/>
  <c r="MO116" i="40" a="1"/>
  <c r="MO116" i="40" s="1"/>
  <c r="MB116" i="40" a="1"/>
  <c r="MB116" i="40" s="1"/>
  <c r="MQ116" i="40" a="1"/>
  <c r="MQ116" i="40" s="1"/>
  <c r="MM116" i="40" a="1"/>
  <c r="MM116" i="40" s="1"/>
  <c r="CO116" i="40" a="1"/>
  <c r="CO116" i="40" s="1"/>
  <c r="MD116" i="40" a="1"/>
  <c r="MD116" i="40" s="1"/>
  <c r="MK116" i="40" a="1"/>
  <c r="MK116" i="40" s="1"/>
  <c r="LC116" i="40"/>
  <c r="LV116" i="40" a="1"/>
  <c r="LV116" i="40" s="1"/>
  <c r="EQ116" i="40" s="1"/>
  <c r="LI116" i="40" a="1"/>
  <c r="LI116" i="40" s="1"/>
  <c r="ED116" i="40" s="1"/>
  <c r="KZ116" i="40"/>
  <c r="BL116" i="40"/>
  <c r="HT116" i="40" s="1"/>
  <c r="LX116" i="40" a="1"/>
  <c r="LX116" i="40" s="1"/>
  <c r="ES116" i="40" s="1"/>
  <c r="MG116" i="40" a="1"/>
  <c r="MG116" i="40" s="1"/>
  <c r="KU116" i="40"/>
  <c r="LR116" i="40" a="1"/>
  <c r="LR116" i="40" s="1"/>
  <c r="EM116" i="40" s="1"/>
  <c r="CW116" i="40"/>
  <c r="DO116" i="40" s="1"/>
  <c r="CQ116" i="40" a="1"/>
  <c r="CQ116" i="40" s="1"/>
  <c r="JT116" i="40" a="1"/>
  <c r="JT116" i="40" s="1"/>
  <c r="KY116" i="40"/>
  <c r="LT116" i="40" a="1"/>
  <c r="LT116" i="40" s="1"/>
  <c r="EO116" i="40" s="1"/>
  <c r="MC116" i="40" a="1"/>
  <c r="MC116" i="40" s="1"/>
  <c r="DG116" i="40"/>
  <c r="DY116" i="40" s="1"/>
  <c r="LN116" i="40" a="1"/>
  <c r="LN116" i="40" s="1"/>
  <c r="EI116" i="40" s="1"/>
  <c r="CK116" i="40" a="1"/>
  <c r="CK116" i="40" s="1"/>
  <c r="CG116" i="40" a="1"/>
  <c r="CG116" i="40" s="1"/>
  <c r="KQ116" i="40"/>
  <c r="LP116" i="40" a="1"/>
  <c r="LP116" i="40" s="1"/>
  <c r="EK116" i="40" s="1"/>
  <c r="LW116" i="40" a="1"/>
  <c r="LW116" i="40" s="1"/>
  <c r="ER116" i="40" s="1"/>
  <c r="CY116" i="40"/>
  <c r="DQ116" i="40" s="1"/>
  <c r="LJ116" i="40" a="1"/>
  <c r="LJ116" i="40" s="1"/>
  <c r="EE116" i="40" s="1"/>
  <c r="CM116" i="40" a="1"/>
  <c r="CM116" i="40" s="1"/>
  <c r="BS116" i="40"/>
  <c r="IA116" i="40" s="1"/>
  <c r="DC116" i="40"/>
  <c r="DU116" i="40" s="1"/>
  <c r="LL116" i="40" a="1"/>
  <c r="LL116" i="40" s="1"/>
  <c r="EG116" i="40" s="1"/>
  <c r="LS116" i="40" a="1"/>
  <c r="LS116" i="40" s="1"/>
  <c r="EN116" i="40" s="1"/>
  <c r="CR116" i="40" a="1"/>
  <c r="CR116" i="40" s="1"/>
  <c r="LB116" i="40"/>
  <c r="ME116" i="40" a="1"/>
  <c r="ME116" i="40" s="1"/>
  <c r="DD116" i="40"/>
  <c r="DV116" i="40" s="1"/>
  <c r="CU116" i="40"/>
  <c r="DM116" i="40" s="1"/>
  <c r="LH116" i="40" a="1"/>
  <c r="LH116" i="40" s="1"/>
  <c r="EC116" i="40" s="1"/>
  <c r="LO116" i="40" a="1"/>
  <c r="LO116" i="40" s="1"/>
  <c r="EJ116" i="40" s="1"/>
  <c r="CN116" i="40" a="1"/>
  <c r="CN116" i="40" s="1"/>
  <c r="KT116" i="40"/>
  <c r="LE116" i="40"/>
  <c r="LY116" i="40" a="1"/>
  <c r="LY116" i="40" s="1"/>
  <c r="ET116" i="40" s="1"/>
  <c r="IW116" i="40"/>
  <c r="IP116" i="40"/>
  <c r="IO116" i="40"/>
  <c r="JI116" i="40"/>
  <c r="JL116" i="40"/>
  <c r="IL116" i="40"/>
  <c r="JD116" i="40"/>
  <c r="JF116" i="40"/>
  <c r="JP116" i="40"/>
  <c r="IV116" i="40"/>
  <c r="IK116" i="40"/>
  <c r="JH116" i="40"/>
  <c r="IN116" i="40"/>
  <c r="JB116" i="40"/>
  <c r="IZ116" i="40"/>
  <c r="JK116" i="40"/>
  <c r="IH116" i="40"/>
  <c r="IR116" i="40"/>
  <c r="JC116" i="40"/>
  <c r="JA116" i="40"/>
  <c r="IJ116" i="40"/>
  <c r="IU116" i="40"/>
  <c r="JO116" i="40"/>
  <c r="IM116" i="40"/>
  <c r="JG116" i="40"/>
  <c r="JQ116" i="40"/>
  <c r="IY116" i="40"/>
  <c r="IT116" i="40"/>
  <c r="IQ116" i="40"/>
  <c r="JN116" i="40"/>
  <c r="II116" i="40"/>
  <c r="IS116" i="40"/>
  <c r="JM116" i="40"/>
  <c r="IX116" i="40"/>
  <c r="JE116" i="40"/>
  <c r="JJ116" i="40"/>
  <c r="AH116" i="40"/>
  <c r="Z116" i="40"/>
  <c r="AG116" i="40"/>
  <c r="Y116" i="40"/>
  <c r="AM116" i="40"/>
  <c r="AJ116" i="40"/>
  <c r="AF116" i="40"/>
  <c r="AE116" i="40"/>
  <c r="AL116" i="40"/>
  <c r="AB116" i="40"/>
  <c r="AD116" i="40"/>
  <c r="X116" i="40"/>
  <c r="V116" i="40"/>
  <c r="W116" i="40"/>
  <c r="AK116" i="40"/>
  <c r="AC116" i="40"/>
  <c r="U116" i="40"/>
  <c r="AN116" i="40" s="1"/>
  <c r="AI116" i="40"/>
  <c r="AA116" i="40"/>
  <c r="Q116" i="40" a="1"/>
  <c r="Q116" i="40" s="1"/>
  <c r="S116" i="40"/>
  <c r="R116" i="40"/>
  <c r="MV115" i="40"/>
  <c r="BD115" i="40"/>
  <c r="GB115" i="40"/>
  <c r="HL115" i="40" s="1"/>
  <c r="FJ115" i="40"/>
  <c r="GT115" i="40" s="1"/>
  <c r="BC115" i="40"/>
  <c r="FI115" i="40"/>
  <c r="GS115" i="40" s="1"/>
  <c r="GA115" i="40"/>
  <c r="HK115" i="40" s="1"/>
  <c r="KD105" i="40"/>
  <c r="NF105" i="40" s="1"/>
  <c r="NY105" i="40" a="1"/>
  <c r="NY105" i="40" s="1"/>
  <c r="OB102" i="40" a="1"/>
  <c r="OB102" i="40" s="1"/>
  <c r="KG102" i="40"/>
  <c r="NI102" i="40" s="1"/>
  <c r="NY106" i="40" a="1"/>
  <c r="NY106" i="40" s="1"/>
  <c r="KD106" i="40"/>
  <c r="NF106" i="40" s="1"/>
  <c r="AX115" i="40"/>
  <c r="FV115" i="40"/>
  <c r="HF115" i="40" s="1"/>
  <c r="FD115" i="40"/>
  <c r="GN115" i="40" s="1"/>
  <c r="OD100" i="40" a="1"/>
  <c r="OD100" i="40" s="1"/>
  <c r="KI100" i="40"/>
  <c r="NK100" i="40" s="1"/>
  <c r="AR115" i="40"/>
  <c r="FP115" i="40"/>
  <c r="GZ115" i="40" s="1"/>
  <c r="EX115" i="40"/>
  <c r="GH115" i="40" s="1"/>
  <c r="NS111" i="40" a="1"/>
  <c r="NS111" i="40" s="1"/>
  <c r="JX111" i="40"/>
  <c r="MZ111" i="40" s="1"/>
  <c r="BF115" i="40"/>
  <c r="GD115" i="40"/>
  <c r="HN115" i="40" s="1"/>
  <c r="FL115" i="40"/>
  <c r="GV115" i="40" s="1"/>
  <c r="OB103" i="40" a="1"/>
  <c r="OB103" i="40" s="1"/>
  <c r="KG103" i="40"/>
  <c r="NI103" i="40" s="1"/>
  <c r="AS115" i="40"/>
  <c r="FQ115" i="40"/>
  <c r="HA115" i="40" s="1"/>
  <c r="EY115" i="40"/>
  <c r="GI115" i="40" s="1"/>
  <c r="FN115" i="40"/>
  <c r="GX115" i="40" s="1"/>
  <c r="EV115" i="40"/>
  <c r="GF115" i="40" s="1"/>
  <c r="JV113" i="40"/>
  <c r="MX113" i="40" s="1"/>
  <c r="NQ113" i="40" a="1"/>
  <c r="NQ113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117" i="40" a="1"/>
  <c r="G117" i="40" s="1"/>
  <c r="C117" i="40" a="1"/>
  <c r="C117" i="40" s="1"/>
  <c r="KJ99" i="40"/>
  <c r="NL99" i="40" s="1"/>
  <c r="OE99" i="40" a="1"/>
  <c r="OE99" i="40" s="1"/>
  <c r="AQ115" i="40"/>
  <c r="EW115" i="40"/>
  <c r="GG115" i="40" s="1"/>
  <c r="FO115" i="40"/>
  <c r="GY115" i="40" s="1"/>
  <c r="AW115" i="40"/>
  <c r="FU115" i="40"/>
  <c r="HE115" i="40" s="1"/>
  <c r="FC115" i="40"/>
  <c r="GM115" i="40" s="1"/>
  <c r="OC101" i="40" a="1"/>
  <c r="OC101" i="40" s="1"/>
  <c r="KH101" i="40"/>
  <c r="NJ101" i="40" s="1"/>
  <c r="NZ104" i="40" a="1"/>
  <c r="NZ104" i="40" s="1"/>
  <c r="KE104" i="40"/>
  <c r="NG104" i="40" s="1"/>
  <c r="AY115" i="40"/>
  <c r="FE115" i="40"/>
  <c r="GO115" i="40" s="1"/>
  <c r="FW115" i="40"/>
  <c r="HG115" i="40" s="1"/>
  <c r="NX107" i="40" a="1"/>
  <c r="NX107" i="40" s="1"/>
  <c r="KC107" i="40"/>
  <c r="NE107" i="40" s="1"/>
  <c r="AZ115" i="40"/>
  <c r="FF115" i="40"/>
  <c r="GP115" i="40" s="1"/>
  <c r="FX115" i="40"/>
  <c r="HH115" i="40" s="1"/>
  <c r="FY115" i="40"/>
  <c r="HI115" i="40" s="1"/>
  <c r="FG115" i="40"/>
  <c r="GQ115" i="40" s="1"/>
  <c r="JU114" i="40"/>
  <c r="MW114" i="40" s="1"/>
  <c r="NP114" i="40" a="1"/>
  <c r="NP114" i="40" s="1"/>
  <c r="BE115" i="40"/>
  <c r="GC115" i="40"/>
  <c r="HM115" i="40" s="1"/>
  <c r="FK115" i="40"/>
  <c r="GU115" i="40" s="1"/>
  <c r="AP115" i="40"/>
  <c r="FM115" i="40"/>
  <c r="GW115" i="40" s="1"/>
  <c r="EU115" i="40"/>
  <c r="GE115" i="40" s="1"/>
  <c r="NV108" i="40" a="1"/>
  <c r="NV108" i="40" s="1"/>
  <c r="KA108" i="40"/>
  <c r="NC108" i="40" s="1"/>
  <c r="NU110" i="40" a="1"/>
  <c r="NU110" i="40" s="1"/>
  <c r="JZ110" i="40"/>
  <c r="NB110" i="40" s="1"/>
  <c r="AT115" i="40"/>
  <c r="EZ115" i="40"/>
  <c r="GJ115" i="40" s="1"/>
  <c r="FR115" i="40"/>
  <c r="HB115" i="40" s="1"/>
  <c r="NU109" i="40" a="1"/>
  <c r="NU109" i="40" s="1"/>
  <c r="JZ109" i="40"/>
  <c r="NB109" i="40" s="1"/>
  <c r="BB115" i="40"/>
  <c r="FH115" i="40"/>
  <c r="GR115" i="40" s="1"/>
  <c r="FZ115" i="40"/>
  <c r="HJ115" i="40" s="1"/>
  <c r="NS112" i="40" a="1"/>
  <c r="NS112" i="40" s="1"/>
  <c r="JX112" i="40"/>
  <c r="MZ112" i="40" s="1"/>
  <c r="FT115" i="40"/>
  <c r="HD115" i="40" s="1"/>
  <c r="FB115" i="40"/>
  <c r="GL115" i="40" s="1"/>
  <c r="AU115" i="40"/>
  <c r="FA115" i="40"/>
  <c r="GK115" i="40" s="1"/>
  <c r="FS115" i="40"/>
  <c r="HC115" i="40" s="1"/>
  <c r="EJ105" i="39"/>
  <c r="GR105" i="39" s="1"/>
  <c r="HK105" i="39" a="1"/>
  <c r="HK105" i="39" s="1"/>
  <c r="ED110" i="39"/>
  <c r="GL110" i="39" s="1"/>
  <c r="HE110" i="39" a="1"/>
  <c r="HE110" i="39" s="1"/>
  <c r="EA113" i="39"/>
  <c r="GI113" i="39" s="1"/>
  <c r="HB113" i="39" a="1"/>
  <c r="HB113" i="39" s="1"/>
  <c r="EJ104" i="39"/>
  <c r="GR104" i="39" s="1"/>
  <c r="HK104" i="39" a="1"/>
  <c r="HK104" i="39" s="1"/>
  <c r="HI106" i="39" a="1"/>
  <c r="HI106" i="39" s="1"/>
  <c r="EH106" i="39"/>
  <c r="GP106" i="39" s="1"/>
  <c r="IJ115" i="39" a="1"/>
  <c r="IJ115" i="39" s="1"/>
  <c r="IR115" i="39" a="1"/>
  <c r="IR115" i="39" s="1"/>
  <c r="IY115" i="39" a="1"/>
  <c r="IY115" i="39" s="1"/>
  <c r="ET115" i="39" a="1"/>
  <c r="ET115" i="39" s="1"/>
  <c r="FE115" i="39" a="1"/>
  <c r="FE115" i="39" s="1"/>
  <c r="IF115" i="39" a="1"/>
  <c r="IF115" i="39" s="1"/>
  <c r="IN115" i="39" a="1"/>
  <c r="IN115" i="39" s="1"/>
  <c r="IU115" i="39" a="1"/>
  <c r="IU115" i="39" s="1"/>
  <c r="JB115" i="39" a="1"/>
  <c r="JB115" i="39" s="1"/>
  <c r="FA115" i="39" a="1"/>
  <c r="FA115" i="39" s="1"/>
  <c r="IB115" i="39" a="1"/>
  <c r="IB115" i="39" s="1"/>
  <c r="II115" i="39" a="1"/>
  <c r="II115" i="39" s="1"/>
  <c r="IQ115" i="39" a="1"/>
  <c r="IQ115" i="39" s="1"/>
  <c r="IX115" i="39" a="1"/>
  <c r="IX115" i="39" s="1"/>
  <c r="EW115" i="39" a="1"/>
  <c r="EW115" i="39" s="1"/>
  <c r="HX115" i="39" a="1"/>
  <c r="HX115" i="39" s="1"/>
  <c r="IE115" i="39" a="1"/>
  <c r="IE115" i="39" s="1"/>
  <c r="IL115" i="39" a="1"/>
  <c r="IL115" i="39" s="1"/>
  <c r="IT115" i="39" a="1"/>
  <c r="IT115" i="39" s="1"/>
  <c r="GD115" i="39" a="1"/>
  <c r="GD115" i="39" s="1"/>
  <c r="IA115" i="39" a="1"/>
  <c r="IA115" i="39" s="1"/>
  <c r="IH115" i="39" a="1"/>
  <c r="IH115" i="39" s="1"/>
  <c r="IP115" i="39" a="1"/>
  <c r="IP115" i="39" s="1"/>
  <c r="FZ115" i="39" a="1"/>
  <c r="FZ115" i="39" s="1"/>
  <c r="HW115" i="39" a="1"/>
  <c r="HW115" i="39" s="1"/>
  <c r="ID115" i="39" a="1"/>
  <c r="ID115" i="39" s="1"/>
  <c r="IK115" i="39" a="1"/>
  <c r="IK115" i="39" s="1"/>
  <c r="FV115" i="39" a="1"/>
  <c r="FV115" i="39" s="1"/>
  <c r="GC115" i="39" a="1"/>
  <c r="GC115" i="39" s="1"/>
  <c r="HZ115" i="39" a="1"/>
  <c r="HZ115" i="39" s="1"/>
  <c r="IG115" i="39" a="1"/>
  <c r="IG115" i="39" s="1"/>
  <c r="FR115" i="39" a="1"/>
  <c r="FR115" i="39" s="1"/>
  <c r="FY115" i="39" a="1"/>
  <c r="FY115" i="39" s="1"/>
  <c r="HV115" i="39" a="1"/>
  <c r="HV115" i="39" s="1"/>
  <c r="IC115" i="39" a="1"/>
  <c r="IC115" i="39" s="1"/>
  <c r="FN115" i="39" a="1"/>
  <c r="FN115" i="39" s="1"/>
  <c r="FU115" i="39" a="1"/>
  <c r="FU115" i="39" s="1"/>
  <c r="GB115" i="39" a="1"/>
  <c r="GB115" i="39" s="1"/>
  <c r="HY115" i="39" a="1"/>
  <c r="HY115" i="39" s="1"/>
  <c r="FH115" i="39" a="1"/>
  <c r="FH115" i="39" s="1"/>
  <c r="FQ115" i="39" a="1"/>
  <c r="FQ115" i="39" s="1"/>
  <c r="FX115" i="39" a="1"/>
  <c r="FX115" i="39" s="1"/>
  <c r="HU115" i="39" a="1"/>
  <c r="HU115" i="39" s="1"/>
  <c r="FD115" i="39" a="1"/>
  <c r="FD115" i="39" s="1"/>
  <c r="FK115" i="39" a="1"/>
  <c r="FK115" i="39" s="1"/>
  <c r="FT115" i="39" a="1"/>
  <c r="FT115" i="39" s="1"/>
  <c r="GE115" i="39" a="1"/>
  <c r="GE115" i="39" s="1"/>
  <c r="JE115" i="39" a="1"/>
  <c r="JE115" i="39" s="1"/>
  <c r="EZ115" i="39" a="1"/>
  <c r="EZ115" i="39" s="1"/>
  <c r="FG115" i="39" a="1"/>
  <c r="FG115" i="39" s="1"/>
  <c r="FP115" i="39" a="1"/>
  <c r="FP115" i="39" s="1"/>
  <c r="GA115" i="39" a="1"/>
  <c r="GA115" i="39" s="1"/>
  <c r="JA115" i="39" a="1"/>
  <c r="JA115" i="39" s="1"/>
  <c r="EV115" i="39" a="1"/>
  <c r="EV115" i="39" s="1"/>
  <c r="FC115" i="39" a="1"/>
  <c r="FC115" i="39" s="1"/>
  <c r="FJ115" i="39" a="1"/>
  <c r="FJ115" i="39" s="1"/>
  <c r="FW115" i="39" a="1"/>
  <c r="FW115" i="39" s="1"/>
  <c r="IW115" i="39" a="1"/>
  <c r="IW115" i="39" s="1"/>
  <c r="JD115" i="39" a="1"/>
  <c r="JD115" i="39" s="1"/>
  <c r="EY115" i="39" a="1"/>
  <c r="EY115" i="39" s="1"/>
  <c r="FF115" i="39" a="1"/>
  <c r="FF115" i="39" s="1"/>
  <c r="FS115" i="39" a="1"/>
  <c r="FS115" i="39" s="1"/>
  <c r="IS115" i="39" a="1"/>
  <c r="IS115" i="39" s="1"/>
  <c r="IZ115" i="39" a="1"/>
  <c r="IZ115" i="39" s="1"/>
  <c r="EU115" i="39" a="1"/>
  <c r="EU115" i="39" s="1"/>
  <c r="FB115" i="39" a="1"/>
  <c r="FB115" i="39" s="1"/>
  <c r="FO115" i="39" a="1"/>
  <c r="FO115" i="39" s="1"/>
  <c r="IO115" i="39" a="1"/>
  <c r="IO115" i="39" s="1"/>
  <c r="IV115" i="39" a="1"/>
  <c r="IV115" i="39" s="1"/>
  <c r="JC115" i="39" a="1"/>
  <c r="JC115" i="39" s="1"/>
  <c r="EX115" i="39" a="1"/>
  <c r="EX115" i="39" s="1"/>
  <c r="FI115" i="39" a="1"/>
  <c r="FI115" i="39" s="1"/>
  <c r="EM102" i="39"/>
  <c r="GU102" i="39" s="1"/>
  <c r="HN102" i="39" a="1"/>
  <c r="HN102" i="39" s="1"/>
  <c r="EM101" i="39"/>
  <c r="GU101" i="39" s="1"/>
  <c r="HN101" i="39" a="1"/>
  <c r="HN101" i="39" s="1"/>
  <c r="HP100" i="39" a="1"/>
  <c r="HP100" i="39" s="1"/>
  <c r="EO100" i="39"/>
  <c r="GW100" i="39" s="1"/>
  <c r="HQ99" i="39" a="1"/>
  <c r="HQ99" i="39" s="1"/>
  <c r="EP99" i="39"/>
  <c r="GX99" i="39" s="1"/>
  <c r="HQ98" i="39" a="1"/>
  <c r="HQ98" i="39" s="1"/>
  <c r="EP98" i="39"/>
  <c r="GX98" i="39" s="1"/>
  <c r="B116" i="39" a="1"/>
  <c r="B116" i="39" s="1"/>
  <c r="N116" i="39" a="1"/>
  <c r="N116" i="39" s="1"/>
  <c r="J116" i="39" a="1"/>
  <c r="J116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EE109" i="39"/>
  <c r="GM109" i="39" s="1"/>
  <c r="HF109" i="39" a="1"/>
  <c r="HF109" i="39" s="1"/>
  <c r="HG108" i="39" a="1"/>
  <c r="HG108" i="39" s="1"/>
  <c r="EF108" i="39"/>
  <c r="GN108" i="39" s="1"/>
  <c r="S115" i="39"/>
  <c r="R115" i="39"/>
  <c r="EK103" i="39"/>
  <c r="GS103" i="39" s="1"/>
  <c r="HL103" i="39" a="1"/>
  <c r="HL103" i="39" s="1"/>
  <c r="AJ115" i="39"/>
  <c r="DB115" i="39" s="1"/>
  <c r="DT115" i="39" s="1"/>
  <c r="AW115" i="39"/>
  <c r="AB115" i="39"/>
  <c r="CT115" i="39" s="1"/>
  <c r="DL115" i="39" s="1"/>
  <c r="AO115" i="39"/>
  <c r="AZ115" i="39"/>
  <c r="AF115" i="39"/>
  <c r="CX115" i="39" s="1"/>
  <c r="DP115" i="39" s="1"/>
  <c r="AR115" i="39"/>
  <c r="X115" i="39"/>
  <c r="CP115" i="39" s="1"/>
  <c r="DH115" i="39" s="1"/>
  <c r="AI115" i="39"/>
  <c r="DA115" i="39" s="1"/>
  <c r="DS115" i="39" s="1"/>
  <c r="BD115" i="39"/>
  <c r="AA115" i="39"/>
  <c r="CS115" i="39" s="1"/>
  <c r="DK115" i="39" s="1"/>
  <c r="AV115" i="39"/>
  <c r="AY115" i="39"/>
  <c r="AM115" i="39"/>
  <c r="DE115" i="39" s="1"/>
  <c r="DW115" i="39" s="1"/>
  <c r="AQ115" i="39"/>
  <c r="AE115" i="39"/>
  <c r="CW115" i="39" s="1"/>
  <c r="DO115" i="39" s="1"/>
  <c r="AH115" i="39"/>
  <c r="CZ115" i="39" s="1"/>
  <c r="DR115" i="39" s="1"/>
  <c r="W115" i="39"/>
  <c r="CO115" i="39" s="1"/>
  <c r="DG115" i="39" s="1"/>
  <c r="Z115" i="39"/>
  <c r="CR115" i="39" s="1"/>
  <c r="DJ115" i="39" s="1"/>
  <c r="DZ115" i="39"/>
  <c r="BB115" i="39"/>
  <c r="BF115" i="39"/>
  <c r="BC115" i="39"/>
  <c r="AT115" i="39"/>
  <c r="AX115" i="39"/>
  <c r="AU115" i="39"/>
  <c r="AK115" i="39"/>
  <c r="DC115" i="39" s="1"/>
  <c r="DU115" i="39" s="1"/>
  <c r="AP115" i="39"/>
  <c r="AL115" i="39"/>
  <c r="DD115" i="39" s="1"/>
  <c r="DV115" i="39" s="1"/>
  <c r="AC115" i="39"/>
  <c r="CU115" i="39" s="1"/>
  <c r="DM115" i="39" s="1"/>
  <c r="AG115" i="39"/>
  <c r="CY115" i="39" s="1"/>
  <c r="DQ115" i="39" s="1"/>
  <c r="AD115" i="39"/>
  <c r="CV115" i="39" s="1"/>
  <c r="DN115" i="39" s="1"/>
  <c r="BA115" i="39"/>
  <c r="Y115" i="39"/>
  <c r="CQ115" i="39" s="1"/>
  <c r="DI115" i="39" s="1"/>
  <c r="V115" i="39"/>
  <c r="CN115" i="39" s="1"/>
  <c r="DF115" i="39" s="1"/>
  <c r="AS115" i="39"/>
  <c r="BE115" i="39"/>
  <c r="EC111" i="39"/>
  <c r="GK111" i="39" s="1"/>
  <c r="HD111" i="39" a="1"/>
  <c r="HD111" i="39" s="1"/>
  <c r="HC112" i="39" a="1"/>
  <c r="HC112" i="39" s="1"/>
  <c r="EB112" i="39"/>
  <c r="GJ112" i="39" s="1"/>
  <c r="HB114" i="39" a="1"/>
  <c r="HB114" i="39" s="1"/>
  <c r="EA114" i="39"/>
  <c r="GI114" i="39" s="1"/>
  <c r="EG107" i="39"/>
  <c r="GO107" i="39" s="1"/>
  <c r="HH107" i="39" a="1"/>
  <c r="HH107" i="39" s="1"/>
  <c r="DD114" i="38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GH115" i="39" l="1"/>
  <c r="B134" i="44"/>
  <c r="A135" i="44"/>
  <c r="Q117" i="40" a="1"/>
  <c r="Q117" i="40" s="1"/>
  <c r="AA117" i="40"/>
  <c r="AG117" i="40"/>
  <c r="Y117" i="40"/>
  <c r="AF117" i="40"/>
  <c r="X117" i="40"/>
  <c r="AM117" i="40"/>
  <c r="AE117" i="40"/>
  <c r="W117" i="40"/>
  <c r="AH117" i="40"/>
  <c r="AD117" i="40"/>
  <c r="AC117" i="40"/>
  <c r="Z117" i="40"/>
  <c r="V117" i="40"/>
  <c r="AJ117" i="40"/>
  <c r="AK117" i="40"/>
  <c r="AB117" i="40"/>
  <c r="U117" i="40"/>
  <c r="AN117" i="40" s="1"/>
  <c r="AI117" i="40"/>
  <c r="AL117" i="40"/>
  <c r="NP115" i="40" a="1"/>
  <c r="NP115" i="40" s="1"/>
  <c r="JU115" i="40"/>
  <c r="MW115" i="40" s="1"/>
  <c r="AY116" i="40"/>
  <c r="FW116" i="40"/>
  <c r="HG116" i="40" s="1"/>
  <c r="FE116" i="40"/>
  <c r="GO116" i="40" s="1"/>
  <c r="IW117" i="40"/>
  <c r="IQ117" i="40"/>
  <c r="IO117" i="40"/>
  <c r="JH117" i="40"/>
  <c r="JK117" i="40"/>
  <c r="IN117" i="40"/>
  <c r="JC117" i="40"/>
  <c r="JG117" i="40"/>
  <c r="IU117" i="40"/>
  <c r="IJ117" i="40"/>
  <c r="IM117" i="40"/>
  <c r="JD117" i="40"/>
  <c r="JJ117" i="40"/>
  <c r="II117" i="40"/>
  <c r="JB117" i="40"/>
  <c r="JO117" i="40"/>
  <c r="IT117" i="40"/>
  <c r="IZ117" i="40"/>
  <c r="JN117" i="40"/>
  <c r="IL117" i="40"/>
  <c r="IR117" i="40"/>
  <c r="JF117" i="40"/>
  <c r="JQ117" i="40"/>
  <c r="IY117" i="40"/>
  <c r="IX117" i="40"/>
  <c r="JI117" i="40"/>
  <c r="JP117" i="40"/>
  <c r="IP117" i="40"/>
  <c r="JA117" i="40"/>
  <c r="IV117" i="40"/>
  <c r="IH117" i="40"/>
  <c r="IS117" i="40"/>
  <c r="JM117" i="40"/>
  <c r="IK117" i="40"/>
  <c r="JE117" i="40"/>
  <c r="JL117" i="40"/>
  <c r="BC116" i="40"/>
  <c r="GA116" i="40"/>
  <c r="HK116" i="40" s="1"/>
  <c r="FI116" i="40"/>
  <c r="GS116" i="40" s="1"/>
  <c r="BF116" i="40"/>
  <c r="GD116" i="40"/>
  <c r="HN116" i="40" s="1"/>
  <c r="FL116" i="40"/>
  <c r="GV116" i="40" s="1"/>
  <c r="R117" i="40"/>
  <c r="S117" i="40"/>
  <c r="AR116" i="40"/>
  <c r="EX116" i="40"/>
  <c r="GH116" i="40" s="1"/>
  <c r="FP116" i="40"/>
  <c r="GZ116" i="40" s="1"/>
  <c r="NZ106" i="40" a="1"/>
  <c r="NZ106" i="40" s="1"/>
  <c r="KE106" i="40"/>
  <c r="NG106" i="40" s="1"/>
  <c r="AT116" i="40"/>
  <c r="EZ116" i="40"/>
  <c r="GJ116" i="40" s="1"/>
  <c r="FR116" i="40"/>
  <c r="HB116" i="40" s="1"/>
  <c r="FF116" i="40"/>
  <c r="GP116" i="40" s="1"/>
  <c r="FX116" i="40"/>
  <c r="HH116" i="40" s="1"/>
  <c r="KH103" i="40"/>
  <c r="NJ103" i="40" s="1"/>
  <c r="OC103" i="40" a="1"/>
  <c r="OC103" i="40" s="1"/>
  <c r="BB116" i="40"/>
  <c r="FZ116" i="40"/>
  <c r="HJ116" i="40" s="1"/>
  <c r="FH116" i="40"/>
  <c r="GR116" i="40" s="1"/>
  <c r="AS116" i="40"/>
  <c r="EY116" i="40"/>
  <c r="GI116" i="40" s="1"/>
  <c r="FQ116" i="40"/>
  <c r="HA116" i="40" s="1"/>
  <c r="OC102" i="40" a="1"/>
  <c r="OC102" i="40" s="1"/>
  <c r="KH102" i="40"/>
  <c r="NJ102" i="40" s="1"/>
  <c r="BA116" i="40"/>
  <c r="FG116" i="40"/>
  <c r="GQ116" i="40" s="1"/>
  <c r="FY116" i="40"/>
  <c r="HI116" i="40" s="1"/>
  <c r="AV116" i="40"/>
  <c r="FT116" i="40"/>
  <c r="HD116" i="40" s="1"/>
  <c r="FB116" i="40"/>
  <c r="GL116" i="40" s="1"/>
  <c r="GB116" i="40"/>
  <c r="HL116" i="40" s="1"/>
  <c r="FJ116" i="40"/>
  <c r="GT116" i="40" s="1"/>
  <c r="NZ105" i="40" a="1"/>
  <c r="NZ105" i="40" s="1"/>
  <c r="KE105" i="40"/>
  <c r="NG105" i="40" s="1"/>
  <c r="EV116" i="40"/>
  <c r="GF116" i="40" s="1"/>
  <c r="FN116" i="40"/>
  <c r="GX116" i="40" s="1"/>
  <c r="CK117" i="40" a="1"/>
  <c r="CK117" i="40" s="1"/>
  <c r="KV117" i="40"/>
  <c r="LJ117" i="40" a="1"/>
  <c r="LJ117" i="40" s="1"/>
  <c r="EE117" i="40" s="1"/>
  <c r="CA117" i="40" a="1"/>
  <c r="CA117" i="40" s="1"/>
  <c r="BS117" i="40"/>
  <c r="IA117" i="40" s="1"/>
  <c r="BR117" i="40"/>
  <c r="HZ117" i="40" s="1"/>
  <c r="DC117" i="40"/>
  <c r="DU117" i="40" s="1"/>
  <c r="CG117" i="40" a="1"/>
  <c r="CG117" i="40" s="1"/>
  <c r="KN117" i="40"/>
  <c r="LB117" i="40"/>
  <c r="BT117" i="40"/>
  <c r="IB117" i="40" s="1"/>
  <c r="BK117" i="40"/>
  <c r="HS117" i="40" s="1"/>
  <c r="LT117" i="40" a="1"/>
  <c r="LT117" i="40" s="1"/>
  <c r="EO117" i="40" s="1"/>
  <c r="CN117" i="40" a="1"/>
  <c r="CN117" i="40" s="1"/>
  <c r="CC117" i="40" a="1"/>
  <c r="CC117" i="40" s="1"/>
  <c r="DH117" i="40"/>
  <c r="DZ117" i="40" s="1"/>
  <c r="KT117" i="40"/>
  <c r="BL117" i="40"/>
  <c r="HT117" i="40" s="1"/>
  <c r="MP117" i="40" a="1"/>
  <c r="MP117" i="40" s="1"/>
  <c r="BZ117" i="40" a="1"/>
  <c r="BZ117" i="40" s="1"/>
  <c r="BJ117" i="40"/>
  <c r="HR117" i="40" s="1"/>
  <c r="BX117" i="40"/>
  <c r="IF117" i="40" s="1"/>
  <c r="CZ117" i="40"/>
  <c r="DR117" i="40" s="1"/>
  <c r="DF117" i="40"/>
  <c r="DX117" i="40" s="1"/>
  <c r="MQ117" i="40" a="1"/>
  <c r="MQ117" i="40" s="1"/>
  <c r="LH117" i="40" a="1"/>
  <c r="LH117" i="40" s="1"/>
  <c r="EC117" i="40" s="1"/>
  <c r="ML117" i="40" a="1"/>
  <c r="ML117" i="40" s="1"/>
  <c r="MH117" i="40" a="1"/>
  <c r="MH117" i="40" s="1"/>
  <c r="BP117" i="40"/>
  <c r="HX117" i="40" s="1"/>
  <c r="BW117" i="40"/>
  <c r="IE117" i="40" s="1"/>
  <c r="CX117" i="40"/>
  <c r="DP117" i="40" s="1"/>
  <c r="MM117" i="40" a="1"/>
  <c r="MM117" i="40" s="1"/>
  <c r="CU117" i="40"/>
  <c r="DM117" i="40" s="1"/>
  <c r="KX117" i="40"/>
  <c r="KP117" i="40"/>
  <c r="BH117" i="40"/>
  <c r="HP117" i="40" s="1"/>
  <c r="BO117" i="40"/>
  <c r="HW117" i="40" s="1"/>
  <c r="BU117" i="40"/>
  <c r="IC117" i="40" s="1"/>
  <c r="MI117" i="40" a="1"/>
  <c r="MI117" i="40" s="1"/>
  <c r="CJ117" i="40" a="1"/>
  <c r="CJ117" i="40" s="1"/>
  <c r="DJ117" i="40"/>
  <c r="EB117" i="40" s="1"/>
  <c r="DB117" i="40"/>
  <c r="DT117" i="40" s="1"/>
  <c r="MS117" i="40" a="1"/>
  <c r="MS117" i="40" s="1"/>
  <c r="BG117" i="40"/>
  <c r="BM117" i="40"/>
  <c r="HU117" i="40" s="1"/>
  <c r="ME117" i="40" a="1"/>
  <c r="ME117" i="40" s="1"/>
  <c r="BY117" i="40"/>
  <c r="IG117" i="40" s="1"/>
  <c r="CP117" i="40" a="1"/>
  <c r="CP117" i="40" s="1"/>
  <c r="CL117" i="40" a="1"/>
  <c r="CL117" i="40" s="1"/>
  <c r="MO117" i="40" a="1"/>
  <c r="MO117" i="40" s="1"/>
  <c r="AQ117" i="40"/>
  <c r="LA117" i="40"/>
  <c r="LY117" i="40" a="1"/>
  <c r="LY117" i="40" s="1"/>
  <c r="ET117" i="40" s="1"/>
  <c r="MD117" i="40" a="1"/>
  <c r="MD117" i="40" s="1"/>
  <c r="CF117" i="40" a="1"/>
  <c r="CF117" i="40" s="1"/>
  <c r="CB117" i="40" a="1"/>
  <c r="CB117" i="40" s="1"/>
  <c r="MK117" i="40" a="1"/>
  <c r="MK117" i="40" s="1"/>
  <c r="MR117" i="40" a="1"/>
  <c r="MR117" i="40" s="1"/>
  <c r="KS117" i="40"/>
  <c r="LU117" i="40" a="1"/>
  <c r="LU117" i="40" s="1"/>
  <c r="EP117" i="40" s="1"/>
  <c r="LC117" i="40"/>
  <c r="BQ117" i="40"/>
  <c r="HY117" i="40" s="1"/>
  <c r="BI117" i="40"/>
  <c r="HQ117" i="40" s="1"/>
  <c r="LE117" i="40"/>
  <c r="MG117" i="40" a="1"/>
  <c r="MG117" i="40" s="1"/>
  <c r="MN117" i="40" a="1"/>
  <c r="MN117" i="40" s="1"/>
  <c r="JT117" i="40" a="1"/>
  <c r="JT117" i="40" s="1"/>
  <c r="LQ117" i="40" a="1"/>
  <c r="LQ117" i="40" s="1"/>
  <c r="EL117" i="40" s="1"/>
  <c r="CT117" i="40"/>
  <c r="DL117" i="40" s="1"/>
  <c r="LX117" i="40" a="1"/>
  <c r="LX117" i="40" s="1"/>
  <c r="ES117" i="40" s="1"/>
  <c r="KW117" i="40"/>
  <c r="MC117" i="40" a="1"/>
  <c r="MC117" i="40" s="1"/>
  <c r="MJ117" i="40" a="1"/>
  <c r="MJ117" i="40" s="1"/>
  <c r="DE117" i="40"/>
  <c r="DW117" i="40" s="1"/>
  <c r="LM117" i="40" a="1"/>
  <c r="LM117" i="40" s="1"/>
  <c r="EH117" i="40" s="1"/>
  <c r="CH117" i="40" a="1"/>
  <c r="CH117" i="40" s="1"/>
  <c r="KU117" i="40"/>
  <c r="KO117" i="40"/>
  <c r="LW117" i="40" a="1"/>
  <c r="LW117" i="40" s="1"/>
  <c r="ER117" i="40" s="1"/>
  <c r="MF117" i="40" a="1"/>
  <c r="MF117" i="40" s="1"/>
  <c r="CW117" i="40"/>
  <c r="DO117" i="40" s="1"/>
  <c r="LI117" i="40" a="1"/>
  <c r="LI117" i="40" s="1"/>
  <c r="ED117" i="40" s="1"/>
  <c r="BV117" i="40"/>
  <c r="ID117" i="40" s="1"/>
  <c r="DG117" i="40"/>
  <c r="DY117" i="40" s="1"/>
  <c r="DI117" i="40"/>
  <c r="EA117" i="40" s="1"/>
  <c r="LS117" i="40" a="1"/>
  <c r="LS117" i="40" s="1"/>
  <c r="EN117" i="40" s="1"/>
  <c r="MB117" i="40" a="1"/>
  <c r="MB117" i="40" s="1"/>
  <c r="CQ117" i="40" a="1"/>
  <c r="CQ117" i="40" s="1"/>
  <c r="KZ117" i="40"/>
  <c r="CY117" i="40"/>
  <c r="DQ117" i="40" s="1"/>
  <c r="CD117" i="40" a="1"/>
  <c r="CD117" i="40" s="1"/>
  <c r="DA117" i="40"/>
  <c r="DS117" i="40" s="1"/>
  <c r="LO117" i="40" a="1"/>
  <c r="LO117" i="40" s="1"/>
  <c r="EJ117" i="40" s="1"/>
  <c r="LV117" i="40" a="1"/>
  <c r="LV117" i="40" s="1"/>
  <c r="EQ117" i="40" s="1"/>
  <c r="CM117" i="40" a="1"/>
  <c r="CM117" i="40" s="1"/>
  <c r="KR117" i="40"/>
  <c r="LP117" i="40" a="1"/>
  <c r="LP117" i="40" s="1"/>
  <c r="EK117" i="40" s="1"/>
  <c r="BN117" i="40"/>
  <c r="HV117" i="40" s="1"/>
  <c r="CS117" i="40"/>
  <c r="DK117" i="40" s="1"/>
  <c r="LK117" i="40" a="1"/>
  <c r="LK117" i="40" s="1"/>
  <c r="EF117" i="40" s="1"/>
  <c r="LR117" i="40" a="1"/>
  <c r="LR117" i="40" s="1"/>
  <c r="EM117" i="40" s="1"/>
  <c r="CI117" i="40" a="1"/>
  <c r="CI117" i="40" s="1"/>
  <c r="DD117" i="40"/>
  <c r="DV117" i="40" s="1"/>
  <c r="KY117" i="40"/>
  <c r="LL117" i="40" a="1"/>
  <c r="LL117" i="40" s="1"/>
  <c r="EG117" i="40" s="1"/>
  <c r="CO117" i="40" a="1"/>
  <c r="CO117" i="40" s="1"/>
  <c r="LD117" i="40"/>
  <c r="LN117" i="40" a="1"/>
  <c r="LN117" i="40" s="1"/>
  <c r="EI117" i="40" s="1"/>
  <c r="CE117" i="40" a="1"/>
  <c r="CE117" i="40" s="1"/>
  <c r="CV117" i="40"/>
  <c r="DN117" i="40" s="1"/>
  <c r="CR117" i="40" a="1"/>
  <c r="CR117" i="40" s="1"/>
  <c r="KQ117" i="40"/>
  <c r="AY117" i="40"/>
  <c r="AR117" i="40"/>
  <c r="AV117" i="40"/>
  <c r="NT111" i="40" a="1"/>
  <c r="NT111" i="40" s="1"/>
  <c r="JY111" i="40"/>
  <c r="NA111" i="40" s="1"/>
  <c r="EU116" i="40"/>
  <c r="GE116" i="40" s="1"/>
  <c r="FM116" i="40"/>
  <c r="GW116" i="40" s="1"/>
  <c r="FO116" i="40"/>
  <c r="GY116" i="40" s="1"/>
  <c r="EW116" i="40"/>
  <c r="GG116" i="40" s="1"/>
  <c r="AO116" i="40"/>
  <c r="FC116" i="40"/>
  <c r="GM116" i="40" s="1"/>
  <c r="FU116" i="40"/>
  <c r="HE116" i="40" s="1"/>
  <c r="BD116" i="40"/>
  <c r="MV116" i="40"/>
  <c r="NW108" i="40" a="1"/>
  <c r="NW108" i="40" s="1"/>
  <c r="KB108" i="40"/>
  <c r="ND108" i="40" s="1"/>
  <c r="JY112" i="40"/>
  <c r="NA112" i="40" s="1"/>
  <c r="NT112" i="40" a="1"/>
  <c r="NT112" i="40" s="1"/>
  <c r="OA104" i="40" a="1"/>
  <c r="OA104" i="40" s="1"/>
  <c r="KF104" i="40"/>
  <c r="NH104" i="40" s="1"/>
  <c r="OD101" i="40" a="1"/>
  <c r="OD101" i="40" s="1"/>
  <c r="KI101" i="40"/>
  <c r="NK101" i="40" s="1"/>
  <c r="NV109" i="40" a="1"/>
  <c r="NV109" i="40" s="1"/>
  <c r="KA109" i="40"/>
  <c r="NC109" i="40" s="1"/>
  <c r="NQ114" i="40" a="1"/>
  <c r="NQ114" i="40" s="1"/>
  <c r="JV114" i="40"/>
  <c r="MX114" i="40" s="1"/>
  <c r="KA110" i="40"/>
  <c r="NC110" i="40" s="1"/>
  <c r="NV110" i="40" a="1"/>
  <c r="NV110" i="40" s="1"/>
  <c r="KD107" i="40"/>
  <c r="NF107" i="40" s="1"/>
  <c r="NY107" i="40" a="1"/>
  <c r="NY107" i="40" s="1"/>
  <c r="OF99" i="40" a="1"/>
  <c r="OF99" i="40" s="1"/>
  <c r="KK99" i="40"/>
  <c r="NM99" i="40" s="1"/>
  <c r="OG99" i="40" s="1" a="1"/>
  <c r="OG99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AU116" i="40"/>
  <c r="FS116" i="40"/>
  <c r="HC116" i="40" s="1"/>
  <c r="FA116" i="40"/>
  <c r="GK116" i="40" s="1"/>
  <c r="AP116" i="40"/>
  <c r="BE116" i="40"/>
  <c r="FK116" i="40"/>
  <c r="GU116" i="40" s="1"/>
  <c r="GC116" i="40"/>
  <c r="HM116" i="40" s="1"/>
  <c r="AW116" i="40"/>
  <c r="AQ116" i="40"/>
  <c r="JW113" i="40"/>
  <c r="MY113" i="40" s="1"/>
  <c r="NR113" i="40" a="1"/>
  <c r="NR113" i="40" s="1"/>
  <c r="OE100" i="40" a="1"/>
  <c r="OE100" i="40" s="1"/>
  <c r="KJ100" i="40"/>
  <c r="NL100" i="40" s="1"/>
  <c r="AX116" i="40"/>
  <c r="FV116" i="40"/>
  <c r="HF116" i="40" s="1"/>
  <c r="FD116" i="40"/>
  <c r="GN116" i="40" s="1"/>
  <c r="AZ116" i="40"/>
  <c r="S116" i="39"/>
  <c r="R116" i="39"/>
  <c r="EL103" i="39"/>
  <c r="GT103" i="39" s="1"/>
  <c r="HM103" i="39" a="1"/>
  <c r="HM103" i="39" s="1"/>
  <c r="EB114" i="39"/>
  <c r="GJ114" i="39" s="1"/>
  <c r="HC114" i="39" a="1"/>
  <c r="HC114" i="39" s="1"/>
  <c r="ED111" i="39"/>
  <c r="GL111" i="39" s="1"/>
  <c r="HE111" i="39" a="1"/>
  <c r="HE111" i="39" s="1"/>
  <c r="HR98" i="39" a="1"/>
  <c r="HR98" i="39" s="1"/>
  <c r="EQ98" i="39"/>
  <c r="GY98" i="39" s="1"/>
  <c r="HS98" i="39" s="1" a="1"/>
  <c r="HS98" i="39" s="1"/>
  <c r="HH108" i="39" a="1"/>
  <c r="HH108" i="39" s="1"/>
  <c r="EG108" i="39"/>
  <c r="GO108" i="39" s="1"/>
  <c r="HB115" i="39" a="1"/>
  <c r="HB115" i="39" s="1"/>
  <c r="EA115" i="39"/>
  <c r="GI115" i="39" s="1"/>
  <c r="HG109" i="39" a="1"/>
  <c r="HG109" i="39" s="1"/>
  <c r="EF109" i="39"/>
  <c r="GN109" i="39" s="1"/>
  <c r="HR99" i="39" a="1"/>
  <c r="HR99" i="39" s="1"/>
  <c r="EQ99" i="39"/>
  <c r="GY99" i="39" s="1"/>
  <c r="HS99" i="39" s="1" a="1"/>
  <c r="HS99" i="39" s="1"/>
  <c r="HJ106" i="39" a="1"/>
  <c r="HJ106" i="39" s="1"/>
  <c r="EI106" i="39"/>
  <c r="GQ106" i="39" s="1"/>
  <c r="AM116" i="39"/>
  <c r="DE116" i="39" s="1"/>
  <c r="DW116" i="39" s="1"/>
  <c r="AB116" i="39"/>
  <c r="CT116" i="39" s="1"/>
  <c r="DL116" i="39" s="1"/>
  <c r="AO116" i="39"/>
  <c r="AE116" i="39"/>
  <c r="CW116" i="39" s="1"/>
  <c r="DO116" i="39" s="1"/>
  <c r="AZ116" i="39"/>
  <c r="AF116" i="39"/>
  <c r="CX116" i="39" s="1"/>
  <c r="DP116" i="39" s="1"/>
  <c r="W116" i="39"/>
  <c r="CO116" i="39" s="1"/>
  <c r="DG116" i="39" s="1"/>
  <c r="AR116" i="39"/>
  <c r="X116" i="39"/>
  <c r="CP116" i="39" s="1"/>
  <c r="DH116" i="39" s="1"/>
  <c r="DZ116" i="39"/>
  <c r="AI116" i="39"/>
  <c r="DA116" i="39" s="1"/>
  <c r="DS116" i="39" s="1"/>
  <c r="BC116" i="39"/>
  <c r="AA116" i="39"/>
  <c r="CS116" i="39" s="1"/>
  <c r="DK116" i="39" s="1"/>
  <c r="AU116" i="39"/>
  <c r="AY116" i="39"/>
  <c r="AL116" i="39"/>
  <c r="DD116" i="39" s="1"/>
  <c r="DV116" i="39" s="1"/>
  <c r="AQ116" i="39"/>
  <c r="AD116" i="39"/>
  <c r="CV116" i="39" s="1"/>
  <c r="DN116" i="39" s="1"/>
  <c r="AH116" i="39"/>
  <c r="CZ116" i="39" s="1"/>
  <c r="DR116" i="39" s="1"/>
  <c r="V116" i="39"/>
  <c r="CN116" i="39" s="1"/>
  <c r="DF116" i="39" s="1"/>
  <c r="Z116" i="39"/>
  <c r="CR116" i="39" s="1"/>
  <c r="DJ116" i="39" s="1"/>
  <c r="BB116" i="39"/>
  <c r="BF116" i="39"/>
  <c r="AT116" i="39"/>
  <c r="AX116" i="39"/>
  <c r="AK116" i="39"/>
  <c r="DC116" i="39" s="1"/>
  <c r="DU116" i="39" s="1"/>
  <c r="AP116" i="39"/>
  <c r="AC116" i="39"/>
  <c r="CU116" i="39" s="1"/>
  <c r="DM116" i="39" s="1"/>
  <c r="AG116" i="39"/>
  <c r="CY116" i="39" s="1"/>
  <c r="DQ116" i="39" s="1"/>
  <c r="BA116" i="39"/>
  <c r="Y116" i="39"/>
  <c r="CQ116" i="39" s="1"/>
  <c r="DI116" i="39" s="1"/>
  <c r="AV116" i="39"/>
  <c r="AW116" i="39"/>
  <c r="BD116" i="39"/>
  <c r="AS116" i="39"/>
  <c r="BE116" i="39"/>
  <c r="AJ116" i="39"/>
  <c r="DB116" i="39" s="1"/>
  <c r="DT116" i="39" s="1"/>
  <c r="EP100" i="39"/>
  <c r="GX100" i="39" s="1"/>
  <c r="HQ100" i="39" a="1"/>
  <c r="HQ100" i="39" s="1"/>
  <c r="HL104" i="39" a="1"/>
  <c r="HL104" i="39" s="1"/>
  <c r="EK104" i="39"/>
  <c r="GS104" i="39" s="1"/>
  <c r="FO116" i="39" a="1"/>
  <c r="FO116" i="39" s="1"/>
  <c r="FV116" i="39" a="1"/>
  <c r="FV116" i="39" s="1"/>
  <c r="GC116" i="39" a="1"/>
  <c r="GC116" i="39" s="1"/>
  <c r="HZ116" i="39" a="1"/>
  <c r="HZ116" i="39" s="1"/>
  <c r="FI116" i="39" a="1"/>
  <c r="FI116" i="39" s="1"/>
  <c r="FR116" i="39" a="1"/>
  <c r="FR116" i="39" s="1"/>
  <c r="FY116" i="39" a="1"/>
  <c r="FY116" i="39" s="1"/>
  <c r="HV116" i="39" a="1"/>
  <c r="HV116" i="39" s="1"/>
  <c r="FE116" i="39" a="1"/>
  <c r="FE116" i="39" s="1"/>
  <c r="FN116" i="39" a="1"/>
  <c r="FN116" i="39" s="1"/>
  <c r="FU116" i="39" a="1"/>
  <c r="FU116" i="39" s="1"/>
  <c r="GB116" i="39" a="1"/>
  <c r="GB116" i="39" s="1"/>
  <c r="JB116" i="39" a="1"/>
  <c r="JB116" i="39" s="1"/>
  <c r="FA116" i="39" a="1"/>
  <c r="FA116" i="39" s="1"/>
  <c r="FH116" i="39" a="1"/>
  <c r="FH116" i="39" s="1"/>
  <c r="FQ116" i="39" a="1"/>
  <c r="FQ116" i="39" s="1"/>
  <c r="FX116" i="39" a="1"/>
  <c r="FX116" i="39" s="1"/>
  <c r="IX116" i="39" a="1"/>
  <c r="IX116" i="39" s="1"/>
  <c r="EW116" i="39" a="1"/>
  <c r="EW116" i="39" s="1"/>
  <c r="FD116" i="39" a="1"/>
  <c r="FD116" i="39" s="1"/>
  <c r="FK116" i="39" a="1"/>
  <c r="FK116" i="39" s="1"/>
  <c r="FT116" i="39" a="1"/>
  <c r="FT116" i="39" s="1"/>
  <c r="IT116" i="39" a="1"/>
  <c r="IT116" i="39" s="1"/>
  <c r="JE116" i="39" a="1"/>
  <c r="JE116" i="39" s="1"/>
  <c r="EZ116" i="39" a="1"/>
  <c r="EZ116" i="39" s="1"/>
  <c r="FG116" i="39" a="1"/>
  <c r="FG116" i="39" s="1"/>
  <c r="FP116" i="39" a="1"/>
  <c r="FP116" i="39" s="1"/>
  <c r="IP116" i="39" a="1"/>
  <c r="IP116" i="39" s="1"/>
  <c r="JA116" i="39" a="1"/>
  <c r="JA116" i="39" s="1"/>
  <c r="EV116" i="39" a="1"/>
  <c r="EV116" i="39" s="1"/>
  <c r="FC116" i="39" a="1"/>
  <c r="FC116" i="39" s="1"/>
  <c r="FJ116" i="39" a="1"/>
  <c r="FJ116" i="39" s="1"/>
  <c r="IK116" i="39" a="1"/>
  <c r="IK116" i="39" s="1"/>
  <c r="IW116" i="39" a="1"/>
  <c r="IW116" i="39" s="1"/>
  <c r="JD116" i="39" a="1"/>
  <c r="JD116" i="39" s="1"/>
  <c r="EY116" i="39" a="1"/>
  <c r="EY116" i="39" s="1"/>
  <c r="FF116" i="39" a="1"/>
  <c r="FF116" i="39" s="1"/>
  <c r="IG116" i="39" a="1"/>
  <c r="IG116" i="39" s="1"/>
  <c r="IS116" i="39" a="1"/>
  <c r="IS116" i="39" s="1"/>
  <c r="IZ116" i="39" a="1"/>
  <c r="IZ116" i="39" s="1"/>
  <c r="EU116" i="39" a="1"/>
  <c r="EU116" i="39" s="1"/>
  <c r="FB116" i="39" a="1"/>
  <c r="FB116" i="39" s="1"/>
  <c r="IC116" i="39" a="1"/>
  <c r="IC116" i="39" s="1"/>
  <c r="IO116" i="39" a="1"/>
  <c r="IO116" i="39" s="1"/>
  <c r="IV116" i="39" a="1"/>
  <c r="IV116" i="39" s="1"/>
  <c r="JC116" i="39" a="1"/>
  <c r="JC116" i="39" s="1"/>
  <c r="EX116" i="39" a="1"/>
  <c r="EX116" i="39" s="1"/>
  <c r="HY116" i="39" a="1"/>
  <c r="HY116" i="39" s="1"/>
  <c r="IJ116" i="39" a="1"/>
  <c r="IJ116" i="39" s="1"/>
  <c r="IR116" i="39" a="1"/>
  <c r="IR116" i="39" s="1"/>
  <c r="IY116" i="39" a="1"/>
  <c r="IY116" i="39" s="1"/>
  <c r="ET116" i="39" a="1"/>
  <c r="ET116" i="39" s="1"/>
  <c r="FZ116" i="39" a="1"/>
  <c r="FZ116" i="39" s="1"/>
  <c r="HU116" i="39" a="1"/>
  <c r="HU116" i="39" s="1"/>
  <c r="IF116" i="39" a="1"/>
  <c r="IF116" i="39" s="1"/>
  <c r="IN116" i="39" a="1"/>
  <c r="IN116" i="39" s="1"/>
  <c r="IU116" i="39" a="1"/>
  <c r="IU116" i="39" s="1"/>
  <c r="GE116" i="39" a="1"/>
  <c r="GE116" i="39" s="1"/>
  <c r="IB116" i="39" a="1"/>
  <c r="IB116" i="39" s="1"/>
  <c r="II116" i="39" a="1"/>
  <c r="II116" i="39" s="1"/>
  <c r="IQ116" i="39" a="1"/>
  <c r="IQ116" i="39" s="1"/>
  <c r="GA116" i="39" a="1"/>
  <c r="GA116" i="39" s="1"/>
  <c r="HX116" i="39" a="1"/>
  <c r="HX116" i="39" s="1"/>
  <c r="IE116" i="39" a="1"/>
  <c r="IE116" i="39" s="1"/>
  <c r="IL116" i="39" a="1"/>
  <c r="IL116" i="39" s="1"/>
  <c r="FS116" i="39" a="1"/>
  <c r="FS116" i="39" s="1"/>
  <c r="ID116" i="39" a="1"/>
  <c r="ID116" i="39" s="1"/>
  <c r="FW116" i="39" a="1"/>
  <c r="FW116" i="39" s="1"/>
  <c r="GD116" i="39" a="1"/>
  <c r="GD116" i="39" s="1"/>
  <c r="IA116" i="39" a="1"/>
  <c r="IA116" i="39" s="1"/>
  <c r="IH116" i="39" a="1"/>
  <c r="IH116" i="39" s="1"/>
  <c r="HW116" i="39" a="1"/>
  <c r="HW116" i="39" s="1"/>
  <c r="HO101" i="39" a="1"/>
  <c r="HO101" i="39" s="1"/>
  <c r="EN101" i="39"/>
  <c r="GV101" i="39" s="1"/>
  <c r="EB113" i="39"/>
  <c r="GJ113" i="39" s="1"/>
  <c r="HC113" i="39" a="1"/>
  <c r="HC113" i="39" s="1"/>
  <c r="EN102" i="39"/>
  <c r="GV102" i="39" s="1"/>
  <c r="HO102" i="39" a="1"/>
  <c r="HO102" i="39" s="1"/>
  <c r="EE110" i="39"/>
  <c r="GM110" i="39" s="1"/>
  <c r="HF110" i="39" a="1"/>
  <c r="HF110" i="39" s="1"/>
  <c r="HI107" i="39" a="1"/>
  <c r="HI107" i="39" s="1"/>
  <c r="EH107" i="39"/>
  <c r="GP107" i="39" s="1"/>
  <c r="HD112" i="39" a="1"/>
  <c r="HD112" i="39" s="1"/>
  <c r="EC112" i="39"/>
  <c r="GK112" i="39" s="1"/>
  <c r="K117" i="39" a="1"/>
  <c r="K117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C117" i="39" a="1"/>
  <c r="C117" i="39" s="1"/>
  <c r="G117" i="39" a="1"/>
  <c r="G117" i="39" s="1"/>
  <c r="EK105" i="39"/>
  <c r="GS105" i="39" s="1"/>
  <c r="HL105" i="39" a="1"/>
  <c r="HL105" i="39" s="1"/>
  <c r="HP115" i="38"/>
  <c r="IJ115" i="38" s="1" a="1"/>
  <c r="IJ115" i="38" s="1"/>
  <c r="DJ115" i="38"/>
  <c r="DI115" i="38"/>
  <c r="DR115" i="38"/>
  <c r="DG115" i="38"/>
  <c r="DQ115" i="38"/>
  <c r="DE115" i="38"/>
  <c r="DN115" i="38"/>
  <c r="DT115" i="38"/>
  <c r="DM115" i="38"/>
  <c r="DO115" i="38"/>
  <c r="DD115" i="38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FI115" i="38" l="1"/>
  <c r="HQ115" i="38" s="1"/>
  <c r="B135" i="44"/>
  <c r="A136" i="44"/>
  <c r="GH116" i="39"/>
  <c r="S118" i="40"/>
  <c r="R118" i="40"/>
  <c r="JQ118" i="40"/>
  <c r="IL118" i="40"/>
  <c r="JI118" i="40"/>
  <c r="JE118" i="40"/>
  <c r="JA118" i="40"/>
  <c r="IH118" i="40"/>
  <c r="IS118" i="40"/>
  <c r="JJ118" i="40"/>
  <c r="IK118" i="40"/>
  <c r="JB118" i="40"/>
  <c r="JP118" i="40"/>
  <c r="IX118" i="40"/>
  <c r="JH118" i="40"/>
  <c r="IO118" i="40"/>
  <c r="IZ118" i="40"/>
  <c r="IW118" i="40"/>
  <c r="JL118" i="40"/>
  <c r="IR118" i="40"/>
  <c r="JN118" i="40"/>
  <c r="JD118" i="40"/>
  <c r="IJ118" i="40"/>
  <c r="IT118" i="40"/>
  <c r="IV118" i="40"/>
  <c r="JO118" i="40"/>
  <c r="JM118" i="40"/>
  <c r="IN118" i="40"/>
  <c r="JG118" i="40"/>
  <c r="IP118" i="40"/>
  <c r="JK118" i="40"/>
  <c r="IY118" i="40"/>
  <c r="JC118" i="40"/>
  <c r="IQ118" i="40"/>
  <c r="IU118" i="40"/>
  <c r="II118" i="40"/>
  <c r="IM118" i="40"/>
  <c r="JF118" i="40"/>
  <c r="CY118" i="40"/>
  <c r="DQ118" i="40" s="1"/>
  <c r="LJ118" i="40" a="1"/>
  <c r="LJ118" i="40" s="1"/>
  <c r="EE118" i="40" s="1"/>
  <c r="KZ118" i="40"/>
  <c r="BJ118" i="40"/>
  <c r="HR118" i="40" s="1"/>
  <c r="BQ118" i="40"/>
  <c r="HY118" i="40" s="1"/>
  <c r="BO118" i="40"/>
  <c r="HW118" i="40" s="1"/>
  <c r="MG118" i="40" a="1"/>
  <c r="MG118" i="40" s="1"/>
  <c r="CR118" i="40" a="1"/>
  <c r="CR118" i="40" s="1"/>
  <c r="LB118" i="40"/>
  <c r="KR118" i="40"/>
  <c r="MP118" i="40" a="1"/>
  <c r="MP118" i="40" s="1"/>
  <c r="BI118" i="40"/>
  <c r="HQ118" i="40" s="1"/>
  <c r="CI118" i="40" a="1"/>
  <c r="CI118" i="40" s="1"/>
  <c r="KN118" i="40"/>
  <c r="CN118" i="40" a="1"/>
  <c r="CN118" i="40" s="1"/>
  <c r="KT118" i="40"/>
  <c r="DD118" i="40"/>
  <c r="DV118" i="40" s="1"/>
  <c r="ML118" i="40" a="1"/>
  <c r="ML118" i="40" s="1"/>
  <c r="MC118" i="40" a="1"/>
  <c r="MC118" i="40" s="1"/>
  <c r="LW118" i="40" a="1"/>
  <c r="LW118" i="40" s="1"/>
  <c r="ER118" i="40" s="1"/>
  <c r="CZ118" i="40"/>
  <c r="DR118" i="40" s="1"/>
  <c r="CJ118" i="40" a="1"/>
  <c r="CJ118" i="40" s="1"/>
  <c r="DF118" i="40"/>
  <c r="DX118" i="40" s="1"/>
  <c r="CV118" i="40"/>
  <c r="DN118" i="40" s="1"/>
  <c r="MH118" i="40" a="1"/>
  <c r="MH118" i="40" s="1"/>
  <c r="LA118" i="40"/>
  <c r="KS118" i="40"/>
  <c r="CK118" i="40" a="1"/>
  <c r="CK118" i="40" s="1"/>
  <c r="CF118" i="40" a="1"/>
  <c r="CF118" i="40" s="1"/>
  <c r="CX118" i="40"/>
  <c r="DP118" i="40" s="1"/>
  <c r="BS118" i="40"/>
  <c r="IA118" i="40" s="1"/>
  <c r="MD118" i="40" a="1"/>
  <c r="MD118" i="40" s="1"/>
  <c r="CG118" i="40" a="1"/>
  <c r="CG118" i="40" s="1"/>
  <c r="DE118" i="40"/>
  <c r="DW118" i="40" s="1"/>
  <c r="CA118" i="40" a="1"/>
  <c r="CA118" i="40" s="1"/>
  <c r="CB118" i="40" a="1"/>
  <c r="CB118" i="40" s="1"/>
  <c r="BU118" i="40"/>
  <c r="IC118" i="40" s="1"/>
  <c r="BK118" i="40"/>
  <c r="HS118" i="40" s="1"/>
  <c r="LX118" i="40" a="1"/>
  <c r="LX118" i="40" s="1"/>
  <c r="ES118" i="40" s="1"/>
  <c r="BT118" i="40"/>
  <c r="IB118" i="40" s="1"/>
  <c r="CC118" i="40" a="1"/>
  <c r="CC118" i="40" s="1"/>
  <c r="BG118" i="40"/>
  <c r="BV118" i="40"/>
  <c r="ID118" i="40" s="1"/>
  <c r="BM118" i="40"/>
  <c r="HU118" i="40" s="1"/>
  <c r="KY118" i="40"/>
  <c r="LT118" i="40" a="1"/>
  <c r="LT118" i="40" s="1"/>
  <c r="EO118" i="40" s="1"/>
  <c r="LO118" i="40" a="1"/>
  <c r="LO118" i="40" s="1"/>
  <c r="EJ118" i="40" s="1"/>
  <c r="BL118" i="40"/>
  <c r="HT118" i="40" s="1"/>
  <c r="LS118" i="40" a="1"/>
  <c r="LS118" i="40" s="1"/>
  <c r="EN118" i="40" s="1"/>
  <c r="BN118" i="40"/>
  <c r="HV118" i="40" s="1"/>
  <c r="MQ118" i="40" a="1"/>
  <c r="MQ118" i="40" s="1"/>
  <c r="KQ118" i="40"/>
  <c r="LP118" i="40" a="1"/>
  <c r="LP118" i="40" s="1"/>
  <c r="EK118" i="40" s="1"/>
  <c r="KW118" i="40"/>
  <c r="MS118" i="40" a="1"/>
  <c r="MS118" i="40" s="1"/>
  <c r="LE118" i="40"/>
  <c r="MR118" i="40" a="1"/>
  <c r="MR118" i="40" s="1"/>
  <c r="MM118" i="40" a="1"/>
  <c r="MM118" i="40" s="1"/>
  <c r="DC118" i="40"/>
  <c r="DU118" i="40" s="1"/>
  <c r="LL118" i="40" a="1"/>
  <c r="LL118" i="40" s="1"/>
  <c r="EG118" i="40" s="1"/>
  <c r="DI118" i="40"/>
  <c r="EA118" i="40" s="1"/>
  <c r="LK118" i="40" a="1"/>
  <c r="LK118" i="40" s="1"/>
  <c r="EF118" i="40" s="1"/>
  <c r="CW118" i="40"/>
  <c r="DO118" i="40" s="1"/>
  <c r="MN118" i="40" a="1"/>
  <c r="MN118" i="40" s="1"/>
  <c r="MI118" i="40" a="1"/>
  <c r="MI118" i="40" s="1"/>
  <c r="CU118" i="40"/>
  <c r="DM118" i="40" s="1"/>
  <c r="LH118" i="40" a="1"/>
  <c r="LH118" i="40" s="1"/>
  <c r="EC118" i="40" s="1"/>
  <c r="CQ118" i="40" a="1"/>
  <c r="CQ118" i="40" s="1"/>
  <c r="KO118" i="40"/>
  <c r="BX118" i="40"/>
  <c r="IF118" i="40" s="1"/>
  <c r="MJ118" i="40" a="1"/>
  <c r="MJ118" i="40" s="1"/>
  <c r="ME118" i="40" a="1"/>
  <c r="ME118" i="40" s="1"/>
  <c r="CP118" i="40" a="1"/>
  <c r="CP118" i="40" s="1"/>
  <c r="KX118" i="40"/>
  <c r="BP118" i="40"/>
  <c r="HX118" i="40" s="1"/>
  <c r="JT118" i="40" a="1"/>
  <c r="JT118" i="40" s="1"/>
  <c r="MO118" i="40" a="1"/>
  <c r="MO118" i="40" s="1"/>
  <c r="MF118" i="40" a="1"/>
  <c r="MF118" i="40" s="1"/>
  <c r="LY118" i="40" a="1"/>
  <c r="LY118" i="40" s="1"/>
  <c r="ET118" i="40" s="1"/>
  <c r="CL118" i="40" a="1"/>
  <c r="CL118" i="40" s="1"/>
  <c r="KP118" i="40"/>
  <c r="MK118" i="40" a="1"/>
  <c r="MK118" i="40" s="1"/>
  <c r="DA118" i="40"/>
  <c r="DS118" i="40" s="1"/>
  <c r="BW118" i="40"/>
  <c r="IE118" i="40" s="1"/>
  <c r="MB118" i="40" a="1"/>
  <c r="MB118" i="40" s="1"/>
  <c r="LU118" i="40" a="1"/>
  <c r="LU118" i="40" s="1"/>
  <c r="EP118" i="40" s="1"/>
  <c r="CH118" i="40" a="1"/>
  <c r="CH118" i="40" s="1"/>
  <c r="DJ118" i="40"/>
  <c r="EB118" i="40" s="1"/>
  <c r="KV118" i="40"/>
  <c r="CM118" i="40" a="1"/>
  <c r="CM118" i="40" s="1"/>
  <c r="LC118" i="40"/>
  <c r="LV118" i="40" a="1"/>
  <c r="LV118" i="40" s="1"/>
  <c r="EQ118" i="40" s="1"/>
  <c r="LQ118" i="40" a="1"/>
  <c r="LQ118" i="40" s="1"/>
  <c r="EL118" i="40" s="1"/>
  <c r="CD118" i="40" a="1"/>
  <c r="CD118" i="40" s="1"/>
  <c r="DB118" i="40"/>
  <c r="DT118" i="40" s="1"/>
  <c r="DH118" i="40"/>
  <c r="DZ118" i="40" s="1"/>
  <c r="BH118" i="40"/>
  <c r="HP118" i="40" s="1"/>
  <c r="KU118" i="40"/>
  <c r="LR118" i="40" a="1"/>
  <c r="LR118" i="40" s="1"/>
  <c r="EM118" i="40" s="1"/>
  <c r="LM118" i="40" a="1"/>
  <c r="LM118" i="40" s="1"/>
  <c r="EH118" i="40" s="1"/>
  <c r="BZ118" i="40" a="1"/>
  <c r="BZ118" i="40" s="1"/>
  <c r="CT118" i="40"/>
  <c r="DL118" i="40" s="1"/>
  <c r="CO118" i="40" a="1"/>
  <c r="CO118" i="40" s="1"/>
  <c r="LD118" i="40"/>
  <c r="DG118" i="40"/>
  <c r="DY118" i="40" s="1"/>
  <c r="LN118" i="40" a="1"/>
  <c r="LN118" i="40" s="1"/>
  <c r="EI118" i="40" s="1"/>
  <c r="LI118" i="40" a="1"/>
  <c r="LI118" i="40" s="1"/>
  <c r="ED118" i="40" s="1"/>
  <c r="BR118" i="40"/>
  <c r="HZ118" i="40" s="1"/>
  <c r="BY118" i="40"/>
  <c r="IG118" i="40" s="1"/>
  <c r="CE118" i="40" a="1"/>
  <c r="CE118" i="40" s="1"/>
  <c r="CS118" i="40"/>
  <c r="DK118" i="40" s="1"/>
  <c r="Q118" i="40" a="1"/>
  <c r="Q118" i="40" s="1"/>
  <c r="AD118" i="40"/>
  <c r="V118" i="40"/>
  <c r="AK118" i="40"/>
  <c r="AC118" i="40"/>
  <c r="U118" i="40"/>
  <c r="AN118" i="40" s="1"/>
  <c r="AB118" i="40"/>
  <c r="AA118" i="40"/>
  <c r="X118" i="40"/>
  <c r="AH118" i="40"/>
  <c r="BA118" i="40" s="1"/>
  <c r="AF118" i="40"/>
  <c r="AY118" i="40" s="1"/>
  <c r="Z118" i="40"/>
  <c r="AJ118" i="40"/>
  <c r="AG118" i="40"/>
  <c r="AI118" i="40"/>
  <c r="Y118" i="40"/>
  <c r="AM118" i="40"/>
  <c r="AE118" i="40"/>
  <c r="W118" i="40"/>
  <c r="AL118" i="40"/>
  <c r="AU117" i="40"/>
  <c r="FA117" i="40"/>
  <c r="GK117" i="40" s="1"/>
  <c r="FS117" i="40"/>
  <c r="HC117" i="40" s="1"/>
  <c r="KB110" i="40"/>
  <c r="ND110" i="40" s="1"/>
  <c r="NW110" i="40" a="1"/>
  <c r="NW110" i="40" s="1"/>
  <c r="KI103" i="40"/>
  <c r="NK103" i="40" s="1"/>
  <c r="OD103" i="40" a="1"/>
  <c r="OD103" i="40" s="1"/>
  <c r="BD117" i="40"/>
  <c r="GB117" i="40"/>
  <c r="HL117" i="40" s="1"/>
  <c r="FJ117" i="40"/>
  <c r="GT117" i="40" s="1"/>
  <c r="JW114" i="40"/>
  <c r="MY114" i="40" s="1"/>
  <c r="NR114" i="40" a="1"/>
  <c r="NR114" i="40" s="1"/>
  <c r="BC117" i="40"/>
  <c r="FI117" i="40"/>
  <c r="GS117" i="40" s="1"/>
  <c r="GA117" i="40"/>
  <c r="HK117" i="40" s="1"/>
  <c r="KK100" i="40"/>
  <c r="NM100" i="40" s="1"/>
  <c r="OG100" i="40" s="1" a="1"/>
  <c r="OG100" i="40" s="1"/>
  <c r="OF100" i="40" a="1"/>
  <c r="OF100" i="40" s="1"/>
  <c r="NS113" i="40" a="1"/>
  <c r="NS113" i="40" s="1"/>
  <c r="JX113" i="40"/>
  <c r="MZ113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AO117" i="40"/>
  <c r="EU117" i="40"/>
  <c r="GE117" i="40" s="1"/>
  <c r="FM117" i="40"/>
  <c r="GW117" i="40" s="1"/>
  <c r="KB109" i="40"/>
  <c r="ND109" i="40" s="1"/>
  <c r="NW109" i="40" a="1"/>
  <c r="NW109" i="40" s="1"/>
  <c r="AS117" i="40"/>
  <c r="FQ117" i="40"/>
  <c r="HA117" i="40" s="1"/>
  <c r="EY117" i="40"/>
  <c r="GI117" i="40" s="1"/>
  <c r="FT117" i="40"/>
  <c r="HD117" i="40" s="1"/>
  <c r="FB117" i="40"/>
  <c r="GL117" i="40" s="1"/>
  <c r="KJ101" i="40"/>
  <c r="NL101" i="40" s="1"/>
  <c r="OE101" i="40" a="1"/>
  <c r="OE101" i="40" s="1"/>
  <c r="AW117" i="40"/>
  <c r="FU117" i="40"/>
  <c r="HE117" i="40" s="1"/>
  <c r="FC117" i="40"/>
  <c r="GM117" i="40" s="1"/>
  <c r="JZ111" i="40"/>
  <c r="NB111" i="40" s="1"/>
  <c r="NU111" i="40" a="1"/>
  <c r="NU111" i="40" s="1"/>
  <c r="OA106" i="40" a="1"/>
  <c r="OA106" i="40" s="1"/>
  <c r="KF106" i="40"/>
  <c r="NH106" i="40" s="1"/>
  <c r="BA117" i="40"/>
  <c r="FY117" i="40"/>
  <c r="HI117" i="40" s="1"/>
  <c r="FG117" i="40"/>
  <c r="GQ117" i="40" s="1"/>
  <c r="KG104" i="40"/>
  <c r="NI104" i="40" s="1"/>
  <c r="OB104" i="40" a="1"/>
  <c r="OB104" i="40" s="1"/>
  <c r="OD102" i="40" a="1"/>
  <c r="OD102" i="40" s="1"/>
  <c r="KI102" i="40"/>
  <c r="NK102" i="40" s="1"/>
  <c r="AP117" i="40"/>
  <c r="EV117" i="40"/>
  <c r="GF117" i="40" s="1"/>
  <c r="FN117" i="40"/>
  <c r="GX117" i="40" s="1"/>
  <c r="MV117" i="40"/>
  <c r="AX117" i="40"/>
  <c r="FD117" i="40"/>
  <c r="GN117" i="40" s="1"/>
  <c r="FV117" i="40"/>
  <c r="HF117" i="40" s="1"/>
  <c r="BF117" i="40"/>
  <c r="FL117" i="40"/>
  <c r="GV117" i="40" s="1"/>
  <c r="GD117" i="40"/>
  <c r="HN117" i="40" s="1"/>
  <c r="JZ112" i="40"/>
  <c r="NB112" i="40" s="1"/>
  <c r="NU112" i="40" a="1"/>
  <c r="NU112" i="40" s="1"/>
  <c r="JV115" i="40"/>
  <c r="MX115" i="40" s="1"/>
  <c r="NQ115" i="40" a="1"/>
  <c r="NQ115" i="40" s="1"/>
  <c r="EW117" i="40"/>
  <c r="GG117" i="40" s="1"/>
  <c r="FO117" i="40"/>
  <c r="GY117" i="40" s="1"/>
  <c r="KC108" i="40"/>
  <c r="NE108" i="40" s="1"/>
  <c r="NX108" i="40" a="1"/>
  <c r="NX108" i="40" s="1"/>
  <c r="FE117" i="40"/>
  <c r="GO117" i="40" s="1"/>
  <c r="FW117" i="40"/>
  <c r="HG117" i="40" s="1"/>
  <c r="BE117" i="40"/>
  <c r="FK117" i="40"/>
  <c r="GU117" i="40" s="1"/>
  <c r="GC117" i="40"/>
  <c r="HM117" i="40" s="1"/>
  <c r="EX117" i="40"/>
  <c r="GH117" i="40" s="1"/>
  <c r="FP117" i="40"/>
  <c r="GZ117" i="40" s="1"/>
  <c r="NP116" i="40" a="1"/>
  <c r="NP116" i="40" s="1"/>
  <c r="JU116" i="40"/>
  <c r="MW116" i="40" s="1"/>
  <c r="OA105" i="40" a="1"/>
  <c r="OA105" i="40" s="1"/>
  <c r="KF105" i="40"/>
  <c r="NH105" i="40" s="1"/>
  <c r="BB117" i="40"/>
  <c r="FZ117" i="40"/>
  <c r="HJ117" i="40" s="1"/>
  <c r="FH117" i="40"/>
  <c r="GR117" i="40" s="1"/>
  <c r="AZ117" i="40"/>
  <c r="FX117" i="40"/>
  <c r="HH117" i="40" s="1"/>
  <c r="FF117" i="40"/>
  <c r="GP117" i="40" s="1"/>
  <c r="KE107" i="40"/>
  <c r="NG107" i="40" s="1"/>
  <c r="NZ107" i="40" a="1"/>
  <c r="NZ107" i="40" s="1"/>
  <c r="AT117" i="40"/>
  <c r="FR117" i="40"/>
  <c r="HB117" i="40" s="1"/>
  <c r="EZ117" i="40"/>
  <c r="GJ117" i="40" s="1"/>
  <c r="HM105" i="39" a="1"/>
  <c r="HM105" i="39" s="1"/>
  <c r="EL105" i="39"/>
  <c r="GT105" i="39" s="1"/>
  <c r="HH109" i="39" a="1"/>
  <c r="HH109" i="39" s="1"/>
  <c r="EG109" i="39"/>
  <c r="GO109" i="39" s="1"/>
  <c r="EI107" i="39"/>
  <c r="GQ107" i="39" s="1"/>
  <c r="HJ107" i="39" a="1"/>
  <c r="HJ107" i="39" s="1"/>
  <c r="EA116" i="39"/>
  <c r="GI116" i="39" s="1"/>
  <c r="HB116" i="39" a="1"/>
  <c r="HB116" i="39" s="1"/>
  <c r="HC115" i="39" a="1"/>
  <c r="HC115" i="39" s="1"/>
  <c r="EB115" i="39"/>
  <c r="GJ115" i="39" s="1"/>
  <c r="EL104" i="39"/>
  <c r="GT104" i="39" s="1"/>
  <c r="HM104" i="39" a="1"/>
  <c r="HM104" i="39" s="1"/>
  <c r="FP117" i="39" a="1"/>
  <c r="FP117" i="39" s="1"/>
  <c r="GA117" i="39" a="1"/>
  <c r="GA117" i="39" s="1"/>
  <c r="HX117" i="39" a="1"/>
  <c r="HX117" i="39" s="1"/>
  <c r="IE117" i="39" a="1"/>
  <c r="IE117" i="39" s="1"/>
  <c r="FJ117" i="39" a="1"/>
  <c r="FJ117" i="39" s="1"/>
  <c r="FW117" i="39" a="1"/>
  <c r="FW117" i="39" s="1"/>
  <c r="GD117" i="39" a="1"/>
  <c r="GD117" i="39" s="1"/>
  <c r="IA117" i="39" a="1"/>
  <c r="IA117" i="39" s="1"/>
  <c r="FF117" i="39" a="1"/>
  <c r="FF117" i="39" s="1"/>
  <c r="FS117" i="39" a="1"/>
  <c r="FS117" i="39" s="1"/>
  <c r="FZ117" i="39" a="1"/>
  <c r="FZ117" i="39" s="1"/>
  <c r="HW117" i="39" a="1"/>
  <c r="HW117" i="39" s="1"/>
  <c r="FB117" i="39" a="1"/>
  <c r="FB117" i="39" s="1"/>
  <c r="FO117" i="39" a="1"/>
  <c r="FO117" i="39" s="1"/>
  <c r="FV117" i="39" a="1"/>
  <c r="FV117" i="39" s="1"/>
  <c r="GC117" i="39" a="1"/>
  <c r="GC117" i="39" s="1"/>
  <c r="JC117" i="39" a="1"/>
  <c r="JC117" i="39" s="1"/>
  <c r="EX117" i="39" a="1"/>
  <c r="EX117" i="39" s="1"/>
  <c r="FI117" i="39" a="1"/>
  <c r="FI117" i="39" s="1"/>
  <c r="FR117" i="39" a="1"/>
  <c r="FR117" i="39" s="1"/>
  <c r="FY117" i="39" a="1"/>
  <c r="FY117" i="39" s="1"/>
  <c r="IY117" i="39" a="1"/>
  <c r="IY117" i="39" s="1"/>
  <c r="ET117" i="39" a="1"/>
  <c r="ET117" i="39" s="1"/>
  <c r="FE117" i="39" a="1"/>
  <c r="FE117" i="39" s="1"/>
  <c r="FN117" i="39" a="1"/>
  <c r="FN117" i="39" s="1"/>
  <c r="FU117" i="39" a="1"/>
  <c r="FU117" i="39" s="1"/>
  <c r="IU117" i="39" a="1"/>
  <c r="IU117" i="39" s="1"/>
  <c r="JB117" i="39" a="1"/>
  <c r="JB117" i="39" s="1"/>
  <c r="FA117" i="39" a="1"/>
  <c r="FA117" i="39" s="1"/>
  <c r="FH117" i="39" a="1"/>
  <c r="FH117" i="39" s="1"/>
  <c r="FQ117" i="39" a="1"/>
  <c r="FQ117" i="39" s="1"/>
  <c r="IQ117" i="39" a="1"/>
  <c r="IQ117" i="39" s="1"/>
  <c r="IX117" i="39" a="1"/>
  <c r="IX117" i="39" s="1"/>
  <c r="EW117" i="39" a="1"/>
  <c r="EW117" i="39" s="1"/>
  <c r="FD117" i="39" a="1"/>
  <c r="FD117" i="39" s="1"/>
  <c r="FK117" i="39" a="1"/>
  <c r="FK117" i="39" s="1"/>
  <c r="IL117" i="39" a="1"/>
  <c r="IL117" i="39" s="1"/>
  <c r="IT117" i="39" a="1"/>
  <c r="IT117" i="39" s="1"/>
  <c r="JE117" i="39" a="1"/>
  <c r="JE117" i="39" s="1"/>
  <c r="EZ117" i="39" a="1"/>
  <c r="EZ117" i="39" s="1"/>
  <c r="FG117" i="39" a="1"/>
  <c r="FG117" i="39" s="1"/>
  <c r="IH117" i="39" a="1"/>
  <c r="IH117" i="39" s="1"/>
  <c r="IP117" i="39" a="1"/>
  <c r="IP117" i="39" s="1"/>
  <c r="JA117" i="39" a="1"/>
  <c r="JA117" i="39" s="1"/>
  <c r="EV117" i="39" a="1"/>
  <c r="EV117" i="39" s="1"/>
  <c r="FC117" i="39" a="1"/>
  <c r="FC117" i="39" s="1"/>
  <c r="ID117" i="39" a="1"/>
  <c r="ID117" i="39" s="1"/>
  <c r="IK117" i="39" a="1"/>
  <c r="IK117" i="39" s="1"/>
  <c r="IW117" i="39" a="1"/>
  <c r="IW117" i="39" s="1"/>
  <c r="JD117" i="39" a="1"/>
  <c r="JD117" i="39" s="1"/>
  <c r="EY117" i="39" a="1"/>
  <c r="EY117" i="39" s="1"/>
  <c r="FT117" i="39" a="1"/>
  <c r="FT117" i="39" s="1"/>
  <c r="HZ117" i="39" a="1"/>
  <c r="HZ117" i="39" s="1"/>
  <c r="IG117" i="39" a="1"/>
  <c r="IG117" i="39" s="1"/>
  <c r="IS117" i="39" a="1"/>
  <c r="IS117" i="39" s="1"/>
  <c r="IZ117" i="39" a="1"/>
  <c r="IZ117" i="39" s="1"/>
  <c r="EU117" i="39" a="1"/>
  <c r="EU117" i="39" s="1"/>
  <c r="IB117" i="39" a="1"/>
  <c r="IB117" i="39" s="1"/>
  <c r="HV117" i="39" a="1"/>
  <c r="HV117" i="39" s="1"/>
  <c r="IC117" i="39" a="1"/>
  <c r="IC117" i="39" s="1"/>
  <c r="IO117" i="39" a="1"/>
  <c r="IO117" i="39" s="1"/>
  <c r="IV117" i="39" a="1"/>
  <c r="IV117" i="39" s="1"/>
  <c r="GB117" i="39" a="1"/>
  <c r="GB117" i="39" s="1"/>
  <c r="HY117" i="39" a="1"/>
  <c r="HY117" i="39" s="1"/>
  <c r="IJ117" i="39" a="1"/>
  <c r="IJ117" i="39" s="1"/>
  <c r="IR117" i="39" a="1"/>
  <c r="IR117" i="39" s="1"/>
  <c r="GE117" i="39" a="1"/>
  <c r="GE117" i="39" s="1"/>
  <c r="II117" i="39" a="1"/>
  <c r="II117" i="39" s="1"/>
  <c r="FX117" i="39" a="1"/>
  <c r="FX117" i="39" s="1"/>
  <c r="HU117" i="39" a="1"/>
  <c r="HU117" i="39" s="1"/>
  <c r="IF117" i="39" a="1"/>
  <c r="IF117" i="39" s="1"/>
  <c r="IN117" i="39" a="1"/>
  <c r="IN117" i="39" s="1"/>
  <c r="HG110" i="39" a="1"/>
  <c r="HG110" i="39" s="1"/>
  <c r="EF110" i="39"/>
  <c r="GN110" i="39" s="1"/>
  <c r="EH108" i="39"/>
  <c r="GP108" i="39" s="1"/>
  <c r="HI108" i="39" a="1"/>
  <c r="HI108" i="39" s="1"/>
  <c r="HP102" i="39" a="1"/>
  <c r="HP102" i="39" s="1"/>
  <c r="EO102" i="39"/>
  <c r="GW102" i="39" s="1"/>
  <c r="HR100" i="39" a="1"/>
  <c r="HR100" i="39" s="1"/>
  <c r="EQ100" i="39"/>
  <c r="GY100" i="39" s="1"/>
  <c r="HS100" i="39" s="1" a="1"/>
  <c r="HS100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G118" i="39" a="1"/>
  <c r="G118" i="39" s="1"/>
  <c r="C118" i="39" a="1"/>
  <c r="C118" i="39" s="1"/>
  <c r="J118" i="39" a="1"/>
  <c r="J118" i="39" s="1"/>
  <c r="K118" i="39" a="1"/>
  <c r="K118" i="39" s="1"/>
  <c r="F118" i="39" a="1"/>
  <c r="F118" i="39" s="1"/>
  <c r="B118" i="39" a="1"/>
  <c r="B118" i="39" s="1"/>
  <c r="N118" i="39" a="1"/>
  <c r="N118" i="39" s="1"/>
  <c r="EC113" i="39"/>
  <c r="GK113" i="39" s="1"/>
  <c r="HD113" i="39" a="1"/>
  <c r="HD113" i="39" s="1"/>
  <c r="HP101" i="39" a="1"/>
  <c r="HP101" i="39" s="1"/>
  <c r="EO101" i="39"/>
  <c r="GW101" i="39" s="1"/>
  <c r="HF111" i="39" a="1"/>
  <c r="HF111" i="39" s="1"/>
  <c r="EE111" i="39"/>
  <c r="GM111" i="39" s="1"/>
  <c r="CY117" i="39"/>
  <c r="DQ117" i="39" s="1"/>
  <c r="HD114" i="39" a="1"/>
  <c r="HD114" i="39" s="1"/>
  <c r="EC114" i="39"/>
  <c r="GK114" i="39" s="1"/>
  <c r="S117" i="39"/>
  <c r="R117" i="39"/>
  <c r="EJ106" i="39"/>
  <c r="GR106" i="39" s="1"/>
  <c r="HK106" i="39" a="1"/>
  <c r="HK106" i="39" s="1"/>
  <c r="EM103" i="39"/>
  <c r="GU103" i="39" s="1"/>
  <c r="HN103" i="39" a="1"/>
  <c r="HN103" i="39" s="1"/>
  <c r="AM117" i="39"/>
  <c r="DE117" i="39" s="1"/>
  <c r="DW117" i="39" s="1"/>
  <c r="AB117" i="39"/>
  <c r="CT117" i="39" s="1"/>
  <c r="DL117" i="39" s="1"/>
  <c r="AE117" i="39"/>
  <c r="CW117" i="39" s="1"/>
  <c r="DO117" i="39" s="1"/>
  <c r="AZ117" i="39"/>
  <c r="W117" i="39"/>
  <c r="CO117" i="39" s="1"/>
  <c r="DG117" i="39" s="1"/>
  <c r="AR117" i="39"/>
  <c r="DZ117" i="39"/>
  <c r="GH117" i="39" s="1"/>
  <c r="AI117" i="39"/>
  <c r="DA117" i="39" s="1"/>
  <c r="DS117" i="39" s="1"/>
  <c r="BF117" i="39"/>
  <c r="BC117" i="39"/>
  <c r="AA117" i="39"/>
  <c r="CS117" i="39" s="1"/>
  <c r="DK117" i="39" s="1"/>
  <c r="AX117" i="39"/>
  <c r="AU117" i="39"/>
  <c r="AY117" i="39"/>
  <c r="AP117" i="39"/>
  <c r="AL117" i="39"/>
  <c r="DD117" i="39" s="1"/>
  <c r="DV117" i="39" s="1"/>
  <c r="AQ117" i="39"/>
  <c r="AG117" i="39"/>
  <c r="AD117" i="39"/>
  <c r="CV117" i="39" s="1"/>
  <c r="DN117" i="39" s="1"/>
  <c r="AH117" i="39"/>
  <c r="CZ117" i="39" s="1"/>
  <c r="DR117" i="39" s="1"/>
  <c r="Y117" i="39"/>
  <c r="CQ117" i="39" s="1"/>
  <c r="DI117" i="39" s="1"/>
  <c r="V117" i="39"/>
  <c r="CN117" i="39" s="1"/>
  <c r="DF117" i="39" s="1"/>
  <c r="Z117" i="39"/>
  <c r="CR117" i="39" s="1"/>
  <c r="DJ117" i="39" s="1"/>
  <c r="BE117" i="39"/>
  <c r="BB117" i="39"/>
  <c r="AW117" i="39"/>
  <c r="AT117" i="39"/>
  <c r="AO117" i="39"/>
  <c r="AK117" i="39"/>
  <c r="DC117" i="39" s="1"/>
  <c r="DU117" i="39" s="1"/>
  <c r="AF117" i="39"/>
  <c r="CX117" i="39" s="1"/>
  <c r="DP117" i="39" s="1"/>
  <c r="AC117" i="39"/>
  <c r="CU117" i="39" s="1"/>
  <c r="DM117" i="39" s="1"/>
  <c r="X117" i="39"/>
  <c r="CP117" i="39" s="1"/>
  <c r="DH117" i="39" s="1"/>
  <c r="BA117" i="39"/>
  <c r="AV117" i="39"/>
  <c r="AJ117" i="39"/>
  <c r="DB117" i="39" s="1"/>
  <c r="DT117" i="39" s="1"/>
  <c r="BD117" i="39"/>
  <c r="AS117" i="39"/>
  <c r="ED112" i="39"/>
  <c r="GL112" i="39" s="1"/>
  <c r="HE112" i="39" a="1"/>
  <c r="HE112" i="39" s="1"/>
  <c r="DR116" i="38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B136" i="44" l="1"/>
  <c r="A137" i="44"/>
  <c r="KA111" i="40"/>
  <c r="NC111" i="40" s="1"/>
  <c r="NV111" i="40" a="1"/>
  <c r="NV111" i="40" s="1"/>
  <c r="AV118" i="40"/>
  <c r="FB118" i="40"/>
  <c r="GL118" i="40" s="1"/>
  <c r="FT118" i="40"/>
  <c r="HD118" i="40" s="1"/>
  <c r="NV112" i="40" a="1"/>
  <c r="NV112" i="40" s="1"/>
  <c r="KA112" i="40"/>
  <c r="NC112" i="40" s="1"/>
  <c r="JI119" i="40"/>
  <c r="IW119" i="40"/>
  <c r="JA119" i="40"/>
  <c r="IO119" i="40"/>
  <c r="IS119" i="40"/>
  <c r="JC119" i="40"/>
  <c r="IK119" i="40"/>
  <c r="IZ119" i="40"/>
  <c r="JO119" i="40"/>
  <c r="IV119" i="40"/>
  <c r="JG119" i="40"/>
  <c r="JP119" i="40"/>
  <c r="IY119" i="40"/>
  <c r="IU119" i="40"/>
  <c r="IQ119" i="40"/>
  <c r="JD119" i="40"/>
  <c r="II119" i="40"/>
  <c r="JL119" i="40"/>
  <c r="JN119" i="40"/>
  <c r="IR119" i="40"/>
  <c r="JF119" i="40"/>
  <c r="JK119" i="40"/>
  <c r="JJ119" i="40"/>
  <c r="IX119" i="40"/>
  <c r="IN119" i="40"/>
  <c r="JB119" i="40"/>
  <c r="IP119" i="40"/>
  <c r="IJ119" i="40"/>
  <c r="IT119" i="40"/>
  <c r="IH119" i="40"/>
  <c r="JH119" i="40"/>
  <c r="IL119" i="40"/>
  <c r="JM119" i="40"/>
  <c r="IM119" i="40"/>
  <c r="JQ119" i="40"/>
  <c r="JE119" i="40"/>
  <c r="BE118" i="40"/>
  <c r="FK118" i="40"/>
  <c r="GU118" i="40" s="1"/>
  <c r="GC118" i="40"/>
  <c r="HM118" i="40" s="1"/>
  <c r="BD118" i="40"/>
  <c r="FJ118" i="40"/>
  <c r="GT118" i="40" s="1"/>
  <c r="GB118" i="40"/>
  <c r="HL118" i="40" s="1"/>
  <c r="W119" i="40"/>
  <c r="AK119" i="40"/>
  <c r="AC119" i="40"/>
  <c r="U119" i="40"/>
  <c r="AN119" i="40" s="1"/>
  <c r="AJ119" i="40"/>
  <c r="BC119" i="40" s="1"/>
  <c r="AB119" i="40"/>
  <c r="AI119" i="40"/>
  <c r="BB119" i="40" s="1"/>
  <c r="AA119" i="40"/>
  <c r="Y119" i="40"/>
  <c r="V119" i="40"/>
  <c r="Z119" i="40"/>
  <c r="AL119" i="40"/>
  <c r="BE119" i="40" s="1"/>
  <c r="AF119" i="40"/>
  <c r="AH119" i="40"/>
  <c r="X119" i="40"/>
  <c r="AG119" i="40"/>
  <c r="AM119" i="40"/>
  <c r="AD119" i="40"/>
  <c r="AE119" i="40"/>
  <c r="AP118" i="40"/>
  <c r="FN118" i="40"/>
  <c r="GX118" i="40" s="1"/>
  <c r="EV118" i="40"/>
  <c r="GF118" i="40" s="1"/>
  <c r="AO118" i="40"/>
  <c r="FM118" i="40"/>
  <c r="GW118" i="40" s="1"/>
  <c r="EU118" i="40"/>
  <c r="GE118" i="40" s="1"/>
  <c r="AX118" i="40"/>
  <c r="FV118" i="40"/>
  <c r="HF118" i="40" s="1"/>
  <c r="FD118" i="40"/>
  <c r="GN118" i="40" s="1"/>
  <c r="AW118" i="40"/>
  <c r="FC118" i="40"/>
  <c r="GM118" i="40" s="1"/>
  <c r="FU118" i="40"/>
  <c r="HE118" i="40" s="1"/>
  <c r="CA119" i="40" a="1"/>
  <c r="CA119" i="40" s="1"/>
  <c r="BS119" i="40"/>
  <c r="IA119" i="40" s="1"/>
  <c r="BY119" i="40"/>
  <c r="IG119" i="40" s="1"/>
  <c r="MS119" i="40" a="1"/>
  <c r="MS119" i="40" s="1"/>
  <c r="BG119" i="40"/>
  <c r="BJ119" i="40"/>
  <c r="HR119" i="40" s="1"/>
  <c r="MN119" i="40" a="1"/>
  <c r="MN119" i="40" s="1"/>
  <c r="BT119" i="40"/>
  <c r="IB119" i="40" s="1"/>
  <c r="BK119" i="40"/>
  <c r="HS119" i="40" s="1"/>
  <c r="BQ119" i="40"/>
  <c r="HY119" i="40" s="1"/>
  <c r="MO119" i="40" a="1"/>
  <c r="MO119" i="40" s="1"/>
  <c r="LN119" i="40" a="1"/>
  <c r="LN119" i="40" s="1"/>
  <c r="EI119" i="40" s="1"/>
  <c r="MB119" i="40" a="1"/>
  <c r="MB119" i="40" s="1"/>
  <c r="LB119" i="40"/>
  <c r="BL119" i="40"/>
  <c r="HT119" i="40" s="1"/>
  <c r="MP119" i="40" a="1"/>
  <c r="MP119" i="40" s="1"/>
  <c r="BI119" i="40"/>
  <c r="HQ119" i="40" s="1"/>
  <c r="MK119" i="40" a="1"/>
  <c r="MK119" i="40" s="1"/>
  <c r="KU119" i="40"/>
  <c r="BR119" i="40"/>
  <c r="HZ119" i="40" s="1"/>
  <c r="CR119" i="40" a="1"/>
  <c r="CR119" i="40" s="1"/>
  <c r="MQ119" i="40" a="1"/>
  <c r="MQ119" i="40" s="1"/>
  <c r="ML119" i="40" a="1"/>
  <c r="ML119" i="40" s="1"/>
  <c r="LE119" i="40"/>
  <c r="MG119" i="40" a="1"/>
  <c r="MG119" i="40" s="1"/>
  <c r="DG119" i="40"/>
  <c r="DY119" i="40" s="1"/>
  <c r="MR119" i="40" a="1"/>
  <c r="MR119" i="40" s="1"/>
  <c r="CH119" i="40" a="1"/>
  <c r="CH119" i="40" s="1"/>
  <c r="MM119" i="40" a="1"/>
  <c r="MM119" i="40" s="1"/>
  <c r="MH119" i="40" a="1"/>
  <c r="MH119" i="40" s="1"/>
  <c r="KW119" i="40"/>
  <c r="MC119" i="40" a="1"/>
  <c r="MC119" i="40" s="1"/>
  <c r="CP119" i="40" a="1"/>
  <c r="CP119" i="40" s="1"/>
  <c r="LJ119" i="40" a="1"/>
  <c r="LJ119" i="40" s="1"/>
  <c r="EE119" i="40" s="1"/>
  <c r="BU119" i="40"/>
  <c r="IC119" i="40" s="1"/>
  <c r="MI119" i="40" a="1"/>
  <c r="MI119" i="40" s="1"/>
  <c r="MD119" i="40" a="1"/>
  <c r="MD119" i="40" s="1"/>
  <c r="KO119" i="40"/>
  <c r="LW119" i="40" a="1"/>
  <c r="LW119" i="40" s="1"/>
  <c r="ER119" i="40" s="1"/>
  <c r="BN119" i="40"/>
  <c r="HV119" i="40" s="1"/>
  <c r="CY119" i="40"/>
  <c r="DQ119" i="40" s="1"/>
  <c r="KY119" i="40"/>
  <c r="ME119" i="40" a="1"/>
  <c r="ME119" i="40" s="1"/>
  <c r="LX119" i="40" a="1"/>
  <c r="LX119" i="40" s="1"/>
  <c r="ES119" i="40" s="1"/>
  <c r="DI119" i="40"/>
  <c r="EA119" i="40" s="1"/>
  <c r="LS119" i="40" a="1"/>
  <c r="LS119" i="40" s="1"/>
  <c r="EN119" i="40" s="1"/>
  <c r="MJ119" i="40" a="1"/>
  <c r="MJ119" i="40" s="1"/>
  <c r="CL119" i="40" a="1"/>
  <c r="CL119" i="40" s="1"/>
  <c r="LA119" i="40"/>
  <c r="LY119" i="40" a="1"/>
  <c r="LY119" i="40" s="1"/>
  <c r="ET119" i="40" s="1"/>
  <c r="LT119" i="40" a="1"/>
  <c r="LT119" i="40" s="1"/>
  <c r="EO119" i="40" s="1"/>
  <c r="DA119" i="40"/>
  <c r="DS119" i="40" s="1"/>
  <c r="LO119" i="40" a="1"/>
  <c r="LO119" i="40" s="1"/>
  <c r="EJ119" i="40" s="1"/>
  <c r="KT119" i="40"/>
  <c r="MF119" i="40" a="1"/>
  <c r="MF119" i="40" s="1"/>
  <c r="KS119" i="40"/>
  <c r="LU119" i="40" a="1"/>
  <c r="LU119" i="40" s="1"/>
  <c r="EP119" i="40" s="1"/>
  <c r="LP119" i="40" a="1"/>
  <c r="LP119" i="40" s="1"/>
  <c r="EK119" i="40" s="1"/>
  <c r="CS119" i="40"/>
  <c r="DK119" i="40" s="1"/>
  <c r="LK119" i="40" a="1"/>
  <c r="LK119" i="40" s="1"/>
  <c r="EF119" i="40" s="1"/>
  <c r="DF119" i="40"/>
  <c r="DX119" i="40" s="1"/>
  <c r="CX119" i="40"/>
  <c r="DP119" i="40" s="1"/>
  <c r="JT119" i="40" a="1"/>
  <c r="JT119" i="40" s="1"/>
  <c r="LQ119" i="40" a="1"/>
  <c r="LQ119" i="40" s="1"/>
  <c r="EL119" i="40" s="1"/>
  <c r="LL119" i="40" a="1"/>
  <c r="LL119" i="40" s="1"/>
  <c r="EG119" i="40" s="1"/>
  <c r="CO119" i="40" a="1"/>
  <c r="CO119" i="40" s="1"/>
  <c r="LD119" i="40"/>
  <c r="CN119" i="40" a="1"/>
  <c r="CN119" i="40" s="1"/>
  <c r="CJ119" i="40" a="1"/>
  <c r="CJ119" i="40" s="1"/>
  <c r="DE119" i="40"/>
  <c r="DW119" i="40" s="1"/>
  <c r="LM119" i="40" a="1"/>
  <c r="LM119" i="40" s="1"/>
  <c r="EH119" i="40" s="1"/>
  <c r="LH119" i="40" a="1"/>
  <c r="LH119" i="40" s="1"/>
  <c r="EC119" i="40" s="1"/>
  <c r="CK119" i="40" a="1"/>
  <c r="CK119" i="40" s="1"/>
  <c r="KV119" i="40"/>
  <c r="CD119" i="40" a="1"/>
  <c r="CD119" i="40" s="1"/>
  <c r="BZ119" i="40" a="1"/>
  <c r="BZ119" i="40" s="1"/>
  <c r="CW119" i="40"/>
  <c r="DO119" i="40" s="1"/>
  <c r="LI119" i="40" a="1"/>
  <c r="LI119" i="40" s="1"/>
  <c r="ED119" i="40" s="1"/>
  <c r="KX119" i="40"/>
  <c r="CG119" i="40" a="1"/>
  <c r="CG119" i="40" s="1"/>
  <c r="KN119" i="40"/>
  <c r="BM119" i="40"/>
  <c r="HU119" i="40" s="1"/>
  <c r="CF119" i="40" a="1"/>
  <c r="CF119" i="40" s="1"/>
  <c r="CQ119" i="40" a="1"/>
  <c r="CQ119" i="40" s="1"/>
  <c r="KZ119" i="40"/>
  <c r="KP119" i="40"/>
  <c r="CC119" i="40" a="1"/>
  <c r="CC119" i="40" s="1"/>
  <c r="DH119" i="40"/>
  <c r="DZ119" i="40" s="1"/>
  <c r="LV119" i="40" a="1"/>
  <c r="LV119" i="40" s="1"/>
  <c r="EQ119" i="40" s="1"/>
  <c r="LR119" i="40" a="1"/>
  <c r="LR119" i="40" s="1"/>
  <c r="EM119" i="40" s="1"/>
  <c r="CM119" i="40" a="1"/>
  <c r="CM119" i="40" s="1"/>
  <c r="KR119" i="40"/>
  <c r="DJ119" i="40"/>
  <c r="EB119" i="40" s="1"/>
  <c r="BX119" i="40"/>
  <c r="IF119" i="40" s="1"/>
  <c r="CZ119" i="40"/>
  <c r="DR119" i="40" s="1"/>
  <c r="KQ119" i="40"/>
  <c r="LC119" i="40"/>
  <c r="CI119" i="40" a="1"/>
  <c r="CI119" i="40" s="1"/>
  <c r="DD119" i="40"/>
  <c r="DV119" i="40" s="1"/>
  <c r="DB119" i="40"/>
  <c r="DT119" i="40" s="1"/>
  <c r="BP119" i="40"/>
  <c r="HX119" i="40" s="1"/>
  <c r="BW119" i="40"/>
  <c r="IE119" i="40" s="1"/>
  <c r="DC119" i="40"/>
  <c r="DU119" i="40" s="1"/>
  <c r="CU119" i="40"/>
  <c r="DM119" i="40" s="1"/>
  <c r="CE119" i="40" a="1"/>
  <c r="CE119" i="40" s="1"/>
  <c r="CV119" i="40"/>
  <c r="DN119" i="40" s="1"/>
  <c r="CT119" i="40"/>
  <c r="DL119" i="40" s="1"/>
  <c r="BH119" i="40"/>
  <c r="HP119" i="40" s="1"/>
  <c r="BO119" i="40"/>
  <c r="HW119" i="40" s="1"/>
  <c r="CB119" i="40" a="1"/>
  <c r="CB119" i="40" s="1"/>
  <c r="BV119" i="40"/>
  <c r="ID119" i="40" s="1"/>
  <c r="BF119" i="40"/>
  <c r="AV119" i="40"/>
  <c r="AW119" i="40"/>
  <c r="AZ119" i="40"/>
  <c r="AO119" i="40"/>
  <c r="BD119" i="40"/>
  <c r="BF118" i="40"/>
  <c r="GD118" i="40"/>
  <c r="HN118" i="40" s="1"/>
  <c r="FL118" i="40"/>
  <c r="GV118" i="40" s="1"/>
  <c r="AR118" i="40"/>
  <c r="FP118" i="40"/>
  <c r="GZ118" i="40" s="1"/>
  <c r="EX118" i="40"/>
  <c r="GH118" i="40" s="1"/>
  <c r="JX114" i="40"/>
  <c r="MZ114" i="40" s="1"/>
  <c r="NS114" i="40" a="1"/>
  <c r="NS114" i="40" s="1"/>
  <c r="FZ118" i="40"/>
  <c r="HJ118" i="40" s="1"/>
  <c r="FH118" i="40"/>
  <c r="GR118" i="40" s="1"/>
  <c r="S119" i="40"/>
  <c r="R119" i="40"/>
  <c r="NT113" i="40" a="1"/>
  <c r="NT113" i="40" s="1"/>
  <c r="JY113" i="40"/>
  <c r="NA113" i="40" s="1"/>
  <c r="AU118" i="40"/>
  <c r="FA118" i="40"/>
  <c r="GK118" i="40" s="1"/>
  <c r="FS118" i="40"/>
  <c r="HC118" i="40" s="1"/>
  <c r="OA107" i="40" a="1"/>
  <c r="OA107" i="40" s="1"/>
  <c r="KF107" i="40"/>
  <c r="NH107" i="40" s="1"/>
  <c r="NP117" i="40" a="1"/>
  <c r="NP117" i="40" s="1"/>
  <c r="JU117" i="40"/>
  <c r="MW117" i="40" s="1"/>
  <c r="KD108" i="40"/>
  <c r="NF108" i="40" s="1"/>
  <c r="NY108" i="40" a="1"/>
  <c r="NY108" i="40" s="1"/>
  <c r="OF101" i="40" a="1"/>
  <c r="OF101" i="40" s="1"/>
  <c r="KK101" i="40"/>
  <c r="NM101" i="40" s="1"/>
  <c r="OG101" i="40" s="1" a="1"/>
  <c r="OG101" i="40" s="1"/>
  <c r="KJ102" i="40"/>
  <c r="NL102" i="40" s="1"/>
  <c r="OE102" i="40" a="1"/>
  <c r="OE102" i="40" s="1"/>
  <c r="OB105" i="40" a="1"/>
  <c r="OB105" i="40" s="1"/>
  <c r="KG105" i="40"/>
  <c r="NI105" i="40" s="1"/>
  <c r="JW115" i="40"/>
  <c r="MY115" i="40" s="1"/>
  <c r="NR115" i="40" a="1"/>
  <c r="NR115" i="40" s="1"/>
  <c r="OC104" i="40" a="1"/>
  <c r="OC104" i="40" s="1"/>
  <c r="KH104" i="40"/>
  <c r="NJ104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H120" i="40" a="1"/>
  <c r="H120" i="40" s="1"/>
  <c r="I120" i="40" s="1"/>
  <c r="D120" i="40" a="1"/>
  <c r="D120" i="40" s="1"/>
  <c r="P120" i="40" a="1"/>
  <c r="P120" i="40" s="1"/>
  <c r="Q120" i="40" s="1" a="1"/>
  <c r="Q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FX118" i="40"/>
  <c r="HH118" i="40" s="1"/>
  <c r="FF118" i="40"/>
  <c r="GP118" i="40" s="1"/>
  <c r="AZ118" i="40"/>
  <c r="BC118" i="40"/>
  <c r="GA118" i="40"/>
  <c r="HK118" i="40" s="1"/>
  <c r="FI118" i="40"/>
  <c r="GS118" i="40" s="1"/>
  <c r="BB118" i="40"/>
  <c r="AS118" i="40"/>
  <c r="EY118" i="40"/>
  <c r="GI118" i="40" s="1"/>
  <c r="FQ118" i="40"/>
  <c r="HA118" i="40" s="1"/>
  <c r="NX109" i="40" a="1"/>
  <c r="NX109" i="40" s="1"/>
  <c r="KC109" i="40"/>
  <c r="NE109" i="40" s="1"/>
  <c r="FW118" i="40"/>
  <c r="HG118" i="40" s="1"/>
  <c r="FE118" i="40"/>
  <c r="GO118" i="40" s="1"/>
  <c r="JV116" i="40"/>
  <c r="MX116" i="40" s="1"/>
  <c r="NQ116" i="40" a="1"/>
  <c r="NQ116" i="40" s="1"/>
  <c r="OB106" i="40" a="1"/>
  <c r="OB106" i="40" s="1"/>
  <c r="KG106" i="40"/>
  <c r="NI106" i="40" s="1"/>
  <c r="Q119" i="40" a="1"/>
  <c r="Q119" i="40" s="1"/>
  <c r="OE103" i="40" a="1"/>
  <c r="OE103" i="40" s="1"/>
  <c r="KJ103" i="40"/>
  <c r="NL103" i="40" s="1"/>
  <c r="FG118" i="40"/>
  <c r="GQ118" i="40" s="1"/>
  <c r="FY118" i="40"/>
  <c r="HI118" i="40" s="1"/>
  <c r="AQ118" i="40"/>
  <c r="FO118" i="40"/>
  <c r="GY118" i="40" s="1"/>
  <c r="EW118" i="40"/>
  <c r="GG118" i="40" s="1"/>
  <c r="MV118" i="40"/>
  <c r="KC110" i="40"/>
  <c r="NE110" i="40" s="1"/>
  <c r="NX110" i="40" a="1"/>
  <c r="NX110" i="40" s="1"/>
  <c r="AT118" i="40"/>
  <c r="FR118" i="40"/>
  <c r="HB118" i="40" s="1"/>
  <c r="EZ118" i="40"/>
  <c r="GJ118" i="40" s="1"/>
  <c r="EK106" i="39"/>
  <c r="GS106" i="39" s="1"/>
  <c r="HL106" i="39" a="1"/>
  <c r="HL106" i="39" s="1"/>
  <c r="ED114" i="39"/>
  <c r="GL114" i="39" s="1"/>
  <c r="HE114" i="39" a="1"/>
  <c r="HE114" i="39" s="1"/>
  <c r="HG111" i="39" a="1"/>
  <c r="HG111" i="39" s="1"/>
  <c r="EF111" i="39"/>
  <c r="GN111" i="39" s="1"/>
  <c r="HQ101" i="39" a="1"/>
  <c r="HQ101" i="39" s="1"/>
  <c r="EP101" i="39"/>
  <c r="GX101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B117" i="39" a="1"/>
  <c r="HB117" i="39" s="1"/>
  <c r="EA117" i="39"/>
  <c r="GI117" i="39" s="1"/>
  <c r="EE112" i="39"/>
  <c r="GM112" i="39" s="1"/>
  <c r="HF112" i="39" a="1"/>
  <c r="HF112" i="39" s="1"/>
  <c r="HO103" i="39" a="1"/>
  <c r="HO103" i="39" s="1"/>
  <c r="EN103" i="39"/>
  <c r="GV103" i="39" s="1"/>
  <c r="HE113" i="39" a="1"/>
  <c r="HE113" i="39" s="1"/>
  <c r="ED113" i="39"/>
  <c r="GL113" i="39" s="1"/>
  <c r="EM104" i="39"/>
  <c r="GU104" i="39" s="1"/>
  <c r="HN104" i="39" a="1"/>
  <c r="HN104" i="39" s="1"/>
  <c r="EP102" i="39"/>
  <c r="GX102" i="39" s="1"/>
  <c r="HQ102" i="39" a="1"/>
  <c r="HQ102" i="39" s="1"/>
  <c r="EC115" i="39"/>
  <c r="GK115" i="39" s="1"/>
  <c r="HD115" i="39" a="1"/>
  <c r="HD115" i="39" s="1"/>
  <c r="S118" i="39"/>
  <c r="R118" i="39"/>
  <c r="AW118" i="39"/>
  <c r="AT118" i="39"/>
  <c r="AO118" i="39"/>
  <c r="AK118" i="39"/>
  <c r="DC118" i="39" s="1"/>
  <c r="DU118" i="39" s="1"/>
  <c r="AZ118" i="39"/>
  <c r="AF118" i="39"/>
  <c r="CX118" i="39" s="1"/>
  <c r="DP118" i="39" s="1"/>
  <c r="AC118" i="39"/>
  <c r="CU118" i="39" s="1"/>
  <c r="DM118" i="39" s="1"/>
  <c r="AR118" i="39"/>
  <c r="X118" i="39"/>
  <c r="CP118" i="39" s="1"/>
  <c r="DH118" i="39" s="1"/>
  <c r="BA118" i="39"/>
  <c r="AI118" i="39"/>
  <c r="DA118" i="39" s="1"/>
  <c r="DS118" i="39" s="1"/>
  <c r="BD118" i="39"/>
  <c r="AS118" i="39"/>
  <c r="AA118" i="39"/>
  <c r="CS118" i="39" s="1"/>
  <c r="DK118" i="39" s="1"/>
  <c r="AV118" i="39"/>
  <c r="AJ118" i="39"/>
  <c r="DB118" i="39" s="1"/>
  <c r="DT118" i="39" s="1"/>
  <c r="AY118" i="39"/>
  <c r="AM118" i="39"/>
  <c r="DE118" i="39" s="1"/>
  <c r="DW118" i="39" s="1"/>
  <c r="AB118" i="39"/>
  <c r="CT118" i="39" s="1"/>
  <c r="DL118" i="39" s="1"/>
  <c r="AQ118" i="39"/>
  <c r="AE118" i="39"/>
  <c r="CW118" i="39" s="1"/>
  <c r="DO118" i="39" s="1"/>
  <c r="AH118" i="39"/>
  <c r="CZ118" i="39" s="1"/>
  <c r="DR118" i="39" s="1"/>
  <c r="W118" i="39"/>
  <c r="CO118" i="39" s="1"/>
  <c r="DG118" i="39" s="1"/>
  <c r="Z118" i="39"/>
  <c r="CR118" i="39" s="1"/>
  <c r="DJ118" i="39" s="1"/>
  <c r="DZ118" i="39"/>
  <c r="BF118" i="39"/>
  <c r="BC118" i="39"/>
  <c r="AX118" i="39"/>
  <c r="AU118" i="39"/>
  <c r="AP118" i="39"/>
  <c r="AL118" i="39"/>
  <c r="DD118" i="39" s="1"/>
  <c r="DV118" i="39" s="1"/>
  <c r="AG118" i="39"/>
  <c r="CY118" i="39" s="1"/>
  <c r="DQ118" i="39" s="1"/>
  <c r="AD118" i="39"/>
  <c r="CV118" i="39" s="1"/>
  <c r="DN118" i="39" s="1"/>
  <c r="Y118" i="39"/>
  <c r="CQ118" i="39" s="1"/>
  <c r="DI118" i="39" s="1"/>
  <c r="V118" i="39"/>
  <c r="CN118" i="39" s="1"/>
  <c r="DF118" i="39" s="1"/>
  <c r="BE118" i="39"/>
  <c r="BB118" i="39"/>
  <c r="EI108" i="39"/>
  <c r="GQ108" i="39" s="1"/>
  <c r="HJ108" i="39" a="1"/>
  <c r="HJ108" i="39" s="1"/>
  <c r="HC116" i="39" a="1"/>
  <c r="HC116" i="39" s="1"/>
  <c r="EB116" i="39"/>
  <c r="GJ116" i="39" s="1"/>
  <c r="HH110" i="39" a="1"/>
  <c r="HH110" i="39" s="1"/>
  <c r="EG110" i="39"/>
  <c r="GO110" i="39" s="1"/>
  <c r="HK107" i="39" a="1"/>
  <c r="HK107" i="39" s="1"/>
  <c r="EJ107" i="39"/>
  <c r="GR107" i="39" s="1"/>
  <c r="HI109" i="39" a="1"/>
  <c r="HI109" i="39" s="1"/>
  <c r="EH109" i="39"/>
  <c r="GP109" i="39" s="1"/>
  <c r="FQ118" i="39" a="1"/>
  <c r="FQ118" i="39" s="1"/>
  <c r="FX118" i="39" a="1"/>
  <c r="FX118" i="39" s="1"/>
  <c r="HU118" i="39" a="1"/>
  <c r="HU118" i="39" s="1"/>
  <c r="IF118" i="39" a="1"/>
  <c r="IF118" i="39" s="1"/>
  <c r="FK118" i="39" a="1"/>
  <c r="FK118" i="39" s="1"/>
  <c r="FT118" i="39" a="1"/>
  <c r="FT118" i="39" s="1"/>
  <c r="GE118" i="39" a="1"/>
  <c r="GE118" i="39" s="1"/>
  <c r="IB118" i="39" a="1"/>
  <c r="IB118" i="39" s="1"/>
  <c r="FG118" i="39" a="1"/>
  <c r="FG118" i="39" s="1"/>
  <c r="FP118" i="39" a="1"/>
  <c r="FP118" i="39" s="1"/>
  <c r="GA118" i="39" a="1"/>
  <c r="GA118" i="39" s="1"/>
  <c r="HX118" i="39" a="1"/>
  <c r="HX118" i="39" s="1"/>
  <c r="FC118" i="39" a="1"/>
  <c r="FC118" i="39" s="1"/>
  <c r="FJ118" i="39" a="1"/>
  <c r="FJ118" i="39" s="1"/>
  <c r="FW118" i="39" a="1"/>
  <c r="FW118" i="39" s="1"/>
  <c r="GD118" i="39" a="1"/>
  <c r="GD118" i="39" s="1"/>
  <c r="JD118" i="39" a="1"/>
  <c r="JD118" i="39" s="1"/>
  <c r="EY118" i="39" a="1"/>
  <c r="EY118" i="39" s="1"/>
  <c r="FF118" i="39" a="1"/>
  <c r="FF118" i="39" s="1"/>
  <c r="FS118" i="39" a="1"/>
  <c r="FS118" i="39" s="1"/>
  <c r="FZ118" i="39" a="1"/>
  <c r="FZ118" i="39" s="1"/>
  <c r="IZ118" i="39" a="1"/>
  <c r="IZ118" i="39" s="1"/>
  <c r="EU118" i="39" a="1"/>
  <c r="EU118" i="39" s="1"/>
  <c r="FB118" i="39" a="1"/>
  <c r="FB118" i="39" s="1"/>
  <c r="FO118" i="39" a="1"/>
  <c r="FO118" i="39" s="1"/>
  <c r="FV118" i="39" a="1"/>
  <c r="FV118" i="39" s="1"/>
  <c r="IV118" i="39" a="1"/>
  <c r="IV118" i="39" s="1"/>
  <c r="JC118" i="39" a="1"/>
  <c r="JC118" i="39" s="1"/>
  <c r="EX118" i="39" a="1"/>
  <c r="EX118" i="39" s="1"/>
  <c r="FI118" i="39" a="1"/>
  <c r="FI118" i="39" s="1"/>
  <c r="FR118" i="39" a="1"/>
  <c r="FR118" i="39" s="1"/>
  <c r="IR118" i="39" a="1"/>
  <c r="IR118" i="39" s="1"/>
  <c r="IY118" i="39" a="1"/>
  <c r="IY118" i="39" s="1"/>
  <c r="ET118" i="39" a="1"/>
  <c r="ET118" i="39" s="1"/>
  <c r="FE118" i="39" a="1"/>
  <c r="FE118" i="39" s="1"/>
  <c r="FN118" i="39" a="1"/>
  <c r="FN118" i="39" s="1"/>
  <c r="IN118" i="39" a="1"/>
  <c r="IN118" i="39" s="1"/>
  <c r="IU118" i="39" a="1"/>
  <c r="IU118" i="39" s="1"/>
  <c r="JB118" i="39" a="1"/>
  <c r="JB118" i="39" s="1"/>
  <c r="FA118" i="39" a="1"/>
  <c r="FA118" i="39" s="1"/>
  <c r="FH118" i="39" a="1"/>
  <c r="FH118" i="39" s="1"/>
  <c r="II118" i="39" a="1"/>
  <c r="II118" i="39" s="1"/>
  <c r="IQ118" i="39" a="1"/>
  <c r="IQ118" i="39" s="1"/>
  <c r="IX118" i="39" a="1"/>
  <c r="IX118" i="39" s="1"/>
  <c r="EW118" i="39" a="1"/>
  <c r="EW118" i="39" s="1"/>
  <c r="FD118" i="39" a="1"/>
  <c r="FD118" i="39" s="1"/>
  <c r="IE118" i="39" a="1"/>
  <c r="IE118" i="39" s="1"/>
  <c r="IL118" i="39" a="1"/>
  <c r="IL118" i="39" s="1"/>
  <c r="IT118" i="39" a="1"/>
  <c r="IT118" i="39" s="1"/>
  <c r="JE118" i="39" a="1"/>
  <c r="JE118" i="39" s="1"/>
  <c r="EZ118" i="39" a="1"/>
  <c r="EZ118" i="39" s="1"/>
  <c r="IA118" i="39" a="1"/>
  <c r="IA118" i="39" s="1"/>
  <c r="IH118" i="39" a="1"/>
  <c r="IH118" i="39" s="1"/>
  <c r="IP118" i="39" a="1"/>
  <c r="IP118" i="39" s="1"/>
  <c r="JA118" i="39" a="1"/>
  <c r="JA118" i="39" s="1"/>
  <c r="EV118" i="39" a="1"/>
  <c r="EV118" i="39" s="1"/>
  <c r="HW118" i="39" a="1"/>
  <c r="HW118" i="39" s="1"/>
  <c r="ID118" i="39" a="1"/>
  <c r="ID118" i="39" s="1"/>
  <c r="IK118" i="39" a="1"/>
  <c r="IK118" i="39" s="1"/>
  <c r="IW118" i="39" a="1"/>
  <c r="IW118" i="39" s="1"/>
  <c r="GC118" i="39" a="1"/>
  <c r="GC118" i="39" s="1"/>
  <c r="HZ118" i="39" a="1"/>
  <c r="HZ118" i="39" s="1"/>
  <c r="IG118" i="39" a="1"/>
  <c r="IG118" i="39" s="1"/>
  <c r="IS118" i="39" a="1"/>
  <c r="IS118" i="39" s="1"/>
  <c r="FY118" i="39" a="1"/>
  <c r="FY118" i="39" s="1"/>
  <c r="HV118" i="39" a="1"/>
  <c r="HV118" i="39" s="1"/>
  <c r="IC118" i="39" a="1"/>
  <c r="IC118" i="39" s="1"/>
  <c r="IO118" i="39" a="1"/>
  <c r="IO118" i="39" s="1"/>
  <c r="FU118" i="39" a="1"/>
  <c r="FU118" i="39" s="1"/>
  <c r="GB118" i="39" a="1"/>
  <c r="GB118" i="39" s="1"/>
  <c r="HY118" i="39" a="1"/>
  <c r="HY118" i="39" s="1"/>
  <c r="IJ118" i="39" a="1"/>
  <c r="IJ118" i="39" s="1"/>
  <c r="EM105" i="39"/>
  <c r="GU105" i="39" s="1"/>
  <c r="HN105" i="39" a="1"/>
  <c r="HN105" i="39" s="1"/>
  <c r="DS117" i="38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GH118" i="39" l="1"/>
  <c r="A138" i="44"/>
  <c r="B137" i="44"/>
  <c r="DK118" i="38"/>
  <c r="MV119" i="40"/>
  <c r="NZ108" i="40" a="1"/>
  <c r="NZ108" i="40" s="1"/>
  <c r="KE108" i="40"/>
  <c r="NG108" i="40" s="1"/>
  <c r="EW119" i="40"/>
  <c r="GG119" i="40" s="1"/>
  <c r="FO119" i="40"/>
  <c r="GY119" i="40" s="1"/>
  <c r="FE119" i="40"/>
  <c r="GO119" i="40" s="1"/>
  <c r="FW119" i="40"/>
  <c r="HG119" i="40" s="1"/>
  <c r="OB107" i="40" a="1"/>
  <c r="OB107" i="40" s="1"/>
  <c r="KG107" i="40"/>
  <c r="NI107" i="40" s="1"/>
  <c r="GC119" i="40"/>
  <c r="HM119" i="40" s="1"/>
  <c r="FK119" i="40"/>
  <c r="GU119" i="40" s="1"/>
  <c r="S120" i="40"/>
  <c r="R120" i="40"/>
  <c r="AS119" i="40"/>
  <c r="FQ119" i="40"/>
  <c r="HA119" i="40" s="1"/>
  <c r="EY119" i="40"/>
  <c r="GI119" i="40" s="1"/>
  <c r="IO120" i="40"/>
  <c r="IP120" i="40"/>
  <c r="JL120" i="40"/>
  <c r="JI120" i="40"/>
  <c r="JD120" i="40"/>
  <c r="IL120" i="40"/>
  <c r="JP120" i="40"/>
  <c r="IV120" i="40"/>
  <c r="JF120" i="40"/>
  <c r="JH120" i="40"/>
  <c r="IN120" i="40"/>
  <c r="IK120" i="40"/>
  <c r="IZ120" i="40"/>
  <c r="JK120" i="40"/>
  <c r="JB120" i="40"/>
  <c r="IR120" i="40"/>
  <c r="JC120" i="40"/>
  <c r="IH120" i="40"/>
  <c r="IJ120" i="40"/>
  <c r="IU120" i="40"/>
  <c r="JO120" i="40"/>
  <c r="IM120" i="40"/>
  <c r="JG120" i="40"/>
  <c r="IX120" i="40"/>
  <c r="IY120" i="40"/>
  <c r="JQ120" i="40"/>
  <c r="IQ120" i="40"/>
  <c r="IT120" i="40"/>
  <c r="II120" i="40"/>
  <c r="JA120" i="40"/>
  <c r="JM120" i="40"/>
  <c r="JN120" i="40"/>
  <c r="JE120" i="40"/>
  <c r="IS120" i="40"/>
  <c r="IW120" i="40"/>
  <c r="JJ120" i="40"/>
  <c r="OD104" i="40" a="1"/>
  <c r="OD104" i="40" s="1"/>
  <c r="KI104" i="40"/>
  <c r="NK104" i="40" s="1"/>
  <c r="FM119" i="40"/>
  <c r="GW119" i="40" s="1"/>
  <c r="EU119" i="40"/>
  <c r="GE119" i="40" s="1"/>
  <c r="MP120" i="40" a="1"/>
  <c r="MP120" i="40" s="1"/>
  <c r="BI120" i="40"/>
  <c r="HQ120" i="40" s="1"/>
  <c r="BO120" i="40"/>
  <c r="HW120" i="40" s="1"/>
  <c r="MF120" i="40" a="1"/>
  <c r="MF120" i="40" s="1"/>
  <c r="CM120" i="40" a="1"/>
  <c r="CM120" i="40" s="1"/>
  <c r="CI120" i="40" a="1"/>
  <c r="CI120" i="40" s="1"/>
  <c r="DI120" i="40"/>
  <c r="EA120" i="40" s="1"/>
  <c r="ML120" i="40" a="1"/>
  <c r="ML120" i="40" s="1"/>
  <c r="MS120" i="40" a="1"/>
  <c r="MS120" i="40" s="1"/>
  <c r="BG120" i="40"/>
  <c r="MB120" i="40" a="1"/>
  <c r="MB120" i="40" s="1"/>
  <c r="CC120" i="40" a="1"/>
  <c r="CC120" i="40" s="1"/>
  <c r="BX120" i="40"/>
  <c r="IF120" i="40" s="1"/>
  <c r="CE120" i="40" a="1"/>
  <c r="CE120" i="40" s="1"/>
  <c r="MH120" i="40" a="1"/>
  <c r="MH120" i="40" s="1"/>
  <c r="MO120" i="40" a="1"/>
  <c r="MO120" i="40" s="1"/>
  <c r="LC120" i="40"/>
  <c r="LV120" i="40" a="1"/>
  <c r="LV120" i="40" s="1"/>
  <c r="EQ120" i="40" s="1"/>
  <c r="BK120" i="40"/>
  <c r="HS120" i="40" s="1"/>
  <c r="LM120" i="40" a="1"/>
  <c r="LM120" i="40" s="1"/>
  <c r="EH120" i="40" s="1"/>
  <c r="BP120" i="40"/>
  <c r="HX120" i="40" s="1"/>
  <c r="MD120" i="40" a="1"/>
  <c r="MD120" i="40" s="1"/>
  <c r="MK120" i="40" a="1"/>
  <c r="MK120" i="40" s="1"/>
  <c r="KU120" i="40"/>
  <c r="LR120" i="40" a="1"/>
  <c r="LR120" i="40" s="1"/>
  <c r="EM120" i="40" s="1"/>
  <c r="LU120" i="40" a="1"/>
  <c r="LU120" i="40" s="1"/>
  <c r="EP120" i="40" s="1"/>
  <c r="LQ120" i="40" a="1"/>
  <c r="LQ120" i="40" s="1"/>
  <c r="EL120" i="40" s="1"/>
  <c r="KS120" i="40"/>
  <c r="LX120" i="40" a="1"/>
  <c r="LX120" i="40" s="1"/>
  <c r="ES120" i="40" s="1"/>
  <c r="MG120" i="40" a="1"/>
  <c r="MG120" i="40" s="1"/>
  <c r="DG120" i="40"/>
  <c r="DY120" i="40" s="1"/>
  <c r="LN120" i="40" a="1"/>
  <c r="LN120" i="40" s="1"/>
  <c r="EI120" i="40" s="1"/>
  <c r="KO120" i="40"/>
  <c r="LA120" i="40"/>
  <c r="KY120" i="40"/>
  <c r="LT120" i="40" a="1"/>
  <c r="LT120" i="40" s="1"/>
  <c r="EO120" i="40" s="1"/>
  <c r="MC120" i="40" a="1"/>
  <c r="MC120" i="40" s="1"/>
  <c r="CY120" i="40"/>
  <c r="DQ120" i="40" s="1"/>
  <c r="LJ120" i="40" a="1"/>
  <c r="LJ120" i="40" s="1"/>
  <c r="EE120" i="40" s="1"/>
  <c r="DA120" i="40"/>
  <c r="DS120" i="40" s="1"/>
  <c r="CS120" i="40"/>
  <c r="DK120" i="40" s="1"/>
  <c r="KQ120" i="40"/>
  <c r="LP120" i="40" a="1"/>
  <c r="LP120" i="40" s="1"/>
  <c r="EK120" i="40" s="1"/>
  <c r="LW120" i="40" a="1"/>
  <c r="LW120" i="40" s="1"/>
  <c r="ER120" i="40" s="1"/>
  <c r="CR120" i="40" a="1"/>
  <c r="CR120" i="40" s="1"/>
  <c r="LB120" i="40"/>
  <c r="CA120" i="40" a="1"/>
  <c r="CA120" i="40" s="1"/>
  <c r="BT120" i="40"/>
  <c r="IB120" i="40" s="1"/>
  <c r="DC120" i="40"/>
  <c r="DU120" i="40" s="1"/>
  <c r="LL120" i="40" a="1"/>
  <c r="LL120" i="40" s="1"/>
  <c r="EG120" i="40" s="1"/>
  <c r="LS120" i="40" a="1"/>
  <c r="LS120" i="40" s="1"/>
  <c r="EN120" i="40" s="1"/>
  <c r="CN120" i="40" a="1"/>
  <c r="CN120" i="40" s="1"/>
  <c r="KT120" i="40"/>
  <c r="BH120" i="40"/>
  <c r="HP120" i="40" s="1"/>
  <c r="CO120" i="40" a="1"/>
  <c r="CO120" i="40" s="1"/>
  <c r="CU120" i="40"/>
  <c r="DM120" i="40" s="1"/>
  <c r="LH120" i="40" a="1"/>
  <c r="LH120" i="40" s="1"/>
  <c r="EC120" i="40" s="1"/>
  <c r="LO120" i="40" a="1"/>
  <c r="LO120" i="40" s="1"/>
  <c r="EJ120" i="40" s="1"/>
  <c r="CJ120" i="40" a="1"/>
  <c r="CJ120" i="40" s="1"/>
  <c r="DF120" i="40"/>
  <c r="DX120" i="40" s="1"/>
  <c r="MQ120" i="40" a="1"/>
  <c r="MQ120" i="40" s="1"/>
  <c r="MM120" i="40" a="1"/>
  <c r="MM120" i="40" s="1"/>
  <c r="CP120" i="40" a="1"/>
  <c r="CP120" i="40" s="1"/>
  <c r="KX120" i="40"/>
  <c r="LK120" i="40" a="1"/>
  <c r="LK120" i="40" s="1"/>
  <c r="EF120" i="40" s="1"/>
  <c r="CF120" i="40" a="1"/>
  <c r="CF120" i="40" s="1"/>
  <c r="CX120" i="40"/>
  <c r="DP120" i="40" s="1"/>
  <c r="LI120" i="40" a="1"/>
  <c r="LI120" i="40" s="1"/>
  <c r="ED120" i="40" s="1"/>
  <c r="KZ120" i="40"/>
  <c r="CL120" i="40" a="1"/>
  <c r="CL120" i="40" s="1"/>
  <c r="KP120" i="40"/>
  <c r="LD120" i="40"/>
  <c r="CB120" i="40" a="1"/>
  <c r="CB120" i="40" s="1"/>
  <c r="BU120" i="40"/>
  <c r="IC120" i="40" s="1"/>
  <c r="CW120" i="40"/>
  <c r="DO120" i="40" s="1"/>
  <c r="CQ120" i="40" a="1"/>
  <c r="CQ120" i="40" s="1"/>
  <c r="CH120" i="40" a="1"/>
  <c r="CH120" i="40" s="1"/>
  <c r="DJ120" i="40"/>
  <c r="EB120" i="40" s="1"/>
  <c r="KV120" i="40"/>
  <c r="BV120" i="40"/>
  <c r="ID120" i="40" s="1"/>
  <c r="BM120" i="40"/>
  <c r="HU120" i="40" s="1"/>
  <c r="CK120" i="40" a="1"/>
  <c r="CK120" i="40" s="1"/>
  <c r="CG120" i="40" a="1"/>
  <c r="CG120" i="40" s="1"/>
  <c r="CD120" i="40" a="1"/>
  <c r="CD120" i="40" s="1"/>
  <c r="DB120" i="40"/>
  <c r="DT120" i="40" s="1"/>
  <c r="KN120" i="40"/>
  <c r="BN120" i="40"/>
  <c r="HV120" i="40" s="1"/>
  <c r="MI120" i="40" a="1"/>
  <c r="MI120" i="40" s="1"/>
  <c r="DE120" i="40"/>
  <c r="DW120" i="40" s="1"/>
  <c r="BS120" i="40"/>
  <c r="IA120" i="40" s="1"/>
  <c r="BZ120" i="40" a="1"/>
  <c r="BZ120" i="40" s="1"/>
  <c r="CT120" i="40"/>
  <c r="DL120" i="40" s="1"/>
  <c r="DH120" i="40"/>
  <c r="DZ120" i="40" s="1"/>
  <c r="MR120" i="40" a="1"/>
  <c r="MR120" i="40" s="1"/>
  <c r="KR120" i="40"/>
  <c r="ME120" i="40" a="1"/>
  <c r="ME120" i="40" s="1"/>
  <c r="BL120" i="40"/>
  <c r="HT120" i="40" s="1"/>
  <c r="BR120" i="40"/>
  <c r="HZ120" i="40" s="1"/>
  <c r="BY120" i="40"/>
  <c r="IG120" i="40" s="1"/>
  <c r="CZ120" i="40"/>
  <c r="DR120" i="40" s="1"/>
  <c r="MN120" i="40" a="1"/>
  <c r="MN120" i="40" s="1"/>
  <c r="JT120" i="40" a="1"/>
  <c r="JT120" i="40" s="1"/>
  <c r="LE120" i="40"/>
  <c r="LY120" i="40" a="1"/>
  <c r="LY120" i="40" s="1"/>
  <c r="ET120" i="40" s="1"/>
  <c r="BJ120" i="40"/>
  <c r="HR120" i="40" s="1"/>
  <c r="BQ120" i="40"/>
  <c r="HY120" i="40" s="1"/>
  <c r="BW120" i="40"/>
  <c r="IE120" i="40" s="1"/>
  <c r="MJ120" i="40" a="1"/>
  <c r="MJ120" i="40" s="1"/>
  <c r="DD120" i="40"/>
  <c r="DV120" i="40" s="1"/>
  <c r="CV120" i="40"/>
  <c r="DN120" i="40" s="1"/>
  <c r="KW120" i="40"/>
  <c r="AR119" i="40"/>
  <c r="EX119" i="40"/>
  <c r="GH119" i="40" s="1"/>
  <c r="FP119" i="40"/>
  <c r="GZ119" i="40" s="1"/>
  <c r="AT119" i="40"/>
  <c r="EZ119" i="40"/>
  <c r="GJ119" i="40" s="1"/>
  <c r="FR119" i="40"/>
  <c r="HB119" i="40" s="1"/>
  <c r="NS115" i="40" a="1"/>
  <c r="NS115" i="40" s="1"/>
  <c r="JX115" i="40"/>
  <c r="MZ115" i="40" s="1"/>
  <c r="NU113" i="40" a="1"/>
  <c r="NU113" i="40" s="1"/>
  <c r="JZ113" i="40"/>
  <c r="NB113" i="40" s="1"/>
  <c r="FH119" i="40"/>
  <c r="GR119" i="40" s="1"/>
  <c r="FZ119" i="40"/>
  <c r="HJ119" i="40" s="1"/>
  <c r="JV117" i="40"/>
  <c r="MX117" i="40" s="1"/>
  <c r="NQ117" i="40" a="1"/>
  <c r="NQ117" i="40" s="1"/>
  <c r="NP119" i="40" a="1"/>
  <c r="NP119" i="40" s="1"/>
  <c r="JU119" i="40"/>
  <c r="MW119" i="40" s="1"/>
  <c r="BA119" i="40"/>
  <c r="FY119" i="40"/>
  <c r="HI119" i="40" s="1"/>
  <c r="FG119" i="40"/>
  <c r="GQ119" i="40" s="1"/>
  <c r="OC106" i="40" a="1"/>
  <c r="OC106" i="40" s="1"/>
  <c r="KH106" i="40"/>
  <c r="NJ106" i="40" s="1"/>
  <c r="NR116" i="40" a="1"/>
  <c r="NR116" i="40" s="1"/>
  <c r="JW116" i="40"/>
  <c r="MY116" i="40" s="1"/>
  <c r="KD110" i="40"/>
  <c r="NF110" i="40" s="1"/>
  <c r="NY110" i="40" a="1"/>
  <c r="NY110" i="40" s="1"/>
  <c r="KD109" i="40"/>
  <c r="NF109" i="40" s="1"/>
  <c r="NY109" i="40" a="1"/>
  <c r="NY109" i="40" s="1"/>
  <c r="B121" i="40" a="1"/>
  <c r="B121" i="40" s="1"/>
  <c r="L121" i="40" a="1"/>
  <c r="L121" i="40" s="1"/>
  <c r="H121" i="40" a="1"/>
  <c r="H121" i="40" s="1"/>
  <c r="I121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OC105" i="40" a="1"/>
  <c r="OC105" i="40" s="1"/>
  <c r="KH105" i="40"/>
  <c r="NJ105" i="40" s="1"/>
  <c r="AU119" i="40"/>
  <c r="FS119" i="40"/>
  <c r="HC119" i="40" s="1"/>
  <c r="FA119" i="40"/>
  <c r="GK119" i="40" s="1"/>
  <c r="NW112" i="40" a="1"/>
  <c r="NW112" i="40" s="1"/>
  <c r="KB112" i="40"/>
  <c r="ND112" i="40" s="1"/>
  <c r="FI119" i="40"/>
  <c r="GS119" i="40" s="1"/>
  <c r="GA119" i="40"/>
  <c r="HK119" i="40" s="1"/>
  <c r="AQ119" i="40"/>
  <c r="JU118" i="40"/>
  <c r="MW118" i="40" s="1"/>
  <c r="NP118" i="40" a="1"/>
  <c r="NP118" i="40" s="1"/>
  <c r="KK102" i="40"/>
  <c r="NM102" i="40" s="1"/>
  <c r="OG102" i="40" s="1" a="1"/>
  <c r="OG102" i="40" s="1"/>
  <c r="OF102" i="40" a="1"/>
  <c r="OF102" i="40" s="1"/>
  <c r="AX119" i="40"/>
  <c r="FD119" i="40"/>
  <c r="GN119" i="40" s="1"/>
  <c r="FV119" i="40"/>
  <c r="HF119" i="40" s="1"/>
  <c r="FT119" i="40"/>
  <c r="HD119" i="40" s="1"/>
  <c r="FB119" i="40"/>
  <c r="GL119" i="40" s="1"/>
  <c r="Z120" i="40"/>
  <c r="AG120" i="40"/>
  <c r="Y120" i="40"/>
  <c r="AM120" i="40"/>
  <c r="AJ120" i="40"/>
  <c r="W120" i="40"/>
  <c r="AF120" i="40"/>
  <c r="AL120" i="40"/>
  <c r="BE120" i="40" s="1"/>
  <c r="AE120" i="40"/>
  <c r="AX120" i="40" s="1"/>
  <c r="AD120" i="40"/>
  <c r="AB120" i="40"/>
  <c r="AU120" i="40" s="1"/>
  <c r="V120" i="40"/>
  <c r="AO120" i="40" s="1"/>
  <c r="X120" i="40"/>
  <c r="AQ120" i="40" s="1"/>
  <c r="AK120" i="40"/>
  <c r="AC120" i="40"/>
  <c r="U120" i="40"/>
  <c r="AN120" i="40" s="1"/>
  <c r="AI120" i="40"/>
  <c r="AA120" i="40"/>
  <c r="AH120" i="40"/>
  <c r="FU119" i="40"/>
  <c r="HE119" i="40" s="1"/>
  <c r="FC119" i="40"/>
  <c r="GM119" i="40" s="1"/>
  <c r="GB119" i="40"/>
  <c r="HL119" i="40" s="1"/>
  <c r="FJ119" i="40"/>
  <c r="GT119" i="40" s="1"/>
  <c r="AY119" i="40"/>
  <c r="GD119" i="40"/>
  <c r="HN119" i="40" s="1"/>
  <c r="FL119" i="40"/>
  <c r="GV119" i="40" s="1"/>
  <c r="AP119" i="40"/>
  <c r="FN119" i="40"/>
  <c r="GX119" i="40" s="1"/>
  <c r="EV119" i="40"/>
  <c r="GF119" i="40" s="1"/>
  <c r="OF103" i="40" a="1"/>
  <c r="OF103" i="40" s="1"/>
  <c r="KK103" i="40"/>
  <c r="NM103" i="40" s="1"/>
  <c r="OG103" i="40" s="1" a="1"/>
  <c r="OG103" i="40" s="1"/>
  <c r="NT114" i="40" a="1"/>
  <c r="NT114" i="40" s="1"/>
  <c r="JY114" i="40"/>
  <c r="NA114" i="40" s="1"/>
  <c r="FX119" i="40"/>
  <c r="HH119" i="40" s="1"/>
  <c r="FF119" i="40"/>
  <c r="GP119" i="40" s="1"/>
  <c r="NW111" i="40" a="1"/>
  <c r="NW111" i="40" s="1"/>
  <c r="KB111" i="40"/>
  <c r="ND111" i="40" s="1"/>
  <c r="Z119" i="39"/>
  <c r="CR119" i="39" s="1"/>
  <c r="DJ119" i="39" s="1"/>
  <c r="DZ119" i="39"/>
  <c r="BB119" i="39"/>
  <c r="BF119" i="39"/>
  <c r="BC119" i="39"/>
  <c r="AT119" i="39"/>
  <c r="AX119" i="39"/>
  <c r="AU119" i="39"/>
  <c r="AK119" i="39"/>
  <c r="DC119" i="39" s="1"/>
  <c r="DU119" i="39" s="1"/>
  <c r="AP119" i="39"/>
  <c r="AL119" i="39"/>
  <c r="DD119" i="39" s="1"/>
  <c r="DV119" i="39" s="1"/>
  <c r="AC119" i="39"/>
  <c r="CU119" i="39" s="1"/>
  <c r="DM119" i="39" s="1"/>
  <c r="AG119" i="39"/>
  <c r="CY119" i="39" s="1"/>
  <c r="DQ119" i="39" s="1"/>
  <c r="AD119" i="39"/>
  <c r="CV119" i="39" s="1"/>
  <c r="DN119" i="39" s="1"/>
  <c r="BA119" i="39"/>
  <c r="Y119" i="39"/>
  <c r="CQ119" i="39" s="1"/>
  <c r="DI119" i="39" s="1"/>
  <c r="V119" i="39"/>
  <c r="CN119" i="39" s="1"/>
  <c r="DF119" i="39" s="1"/>
  <c r="AS119" i="39"/>
  <c r="BE119" i="39"/>
  <c r="AJ119" i="39"/>
  <c r="DB119" i="39" s="1"/>
  <c r="DT119" i="39" s="1"/>
  <c r="AW119" i="39"/>
  <c r="AB119" i="39"/>
  <c r="CT119" i="39" s="1"/>
  <c r="DL119" i="39" s="1"/>
  <c r="AO119" i="39"/>
  <c r="AZ119" i="39"/>
  <c r="AF119" i="39"/>
  <c r="CX119" i="39" s="1"/>
  <c r="DP119" i="39" s="1"/>
  <c r="AR119" i="39"/>
  <c r="X119" i="39"/>
  <c r="CP119" i="39" s="1"/>
  <c r="DH119" i="39" s="1"/>
  <c r="AQ119" i="39"/>
  <c r="AI119" i="39"/>
  <c r="DA119" i="39" s="1"/>
  <c r="DS119" i="39" s="1"/>
  <c r="BD119" i="39"/>
  <c r="AA119" i="39"/>
  <c r="CS119" i="39" s="1"/>
  <c r="DK119" i="39" s="1"/>
  <c r="AV119" i="39"/>
  <c r="AY119" i="39"/>
  <c r="AM119" i="39"/>
  <c r="DE119" i="39" s="1"/>
  <c r="DW119" i="39" s="1"/>
  <c r="AE119" i="39"/>
  <c r="CW119" i="39" s="1"/>
  <c r="DO119" i="39" s="1"/>
  <c r="AH119" i="39"/>
  <c r="CZ119" i="39" s="1"/>
  <c r="DR119" i="39" s="1"/>
  <c r="W119" i="39"/>
  <c r="CO119" i="39" s="1"/>
  <c r="DG119" i="39" s="1"/>
  <c r="IW119" i="39" a="1"/>
  <c r="IW119" i="39" s="1"/>
  <c r="JD119" i="39" a="1"/>
  <c r="JD119" i="39" s="1"/>
  <c r="EY119" i="39" a="1"/>
  <c r="EY119" i="39" s="1"/>
  <c r="FF119" i="39" a="1"/>
  <c r="FF119" i="39" s="1"/>
  <c r="FS119" i="39" a="1"/>
  <c r="FS119" i="39" s="1"/>
  <c r="IS119" i="39" a="1"/>
  <c r="IS119" i="39" s="1"/>
  <c r="IZ119" i="39" a="1"/>
  <c r="IZ119" i="39" s="1"/>
  <c r="EU119" i="39" a="1"/>
  <c r="EU119" i="39" s="1"/>
  <c r="FB119" i="39" a="1"/>
  <c r="FB119" i="39" s="1"/>
  <c r="FO119" i="39" a="1"/>
  <c r="FO119" i="39" s="1"/>
  <c r="IO119" i="39" a="1"/>
  <c r="IO119" i="39" s="1"/>
  <c r="IV119" i="39" a="1"/>
  <c r="IV119" i="39" s="1"/>
  <c r="JC119" i="39" a="1"/>
  <c r="JC119" i="39" s="1"/>
  <c r="EX119" i="39" a="1"/>
  <c r="EX119" i="39" s="1"/>
  <c r="FI119" i="39" a="1"/>
  <c r="FI119" i="39" s="1"/>
  <c r="IJ119" i="39" a="1"/>
  <c r="IJ119" i="39" s="1"/>
  <c r="IR119" i="39" a="1"/>
  <c r="IR119" i="39" s="1"/>
  <c r="IY119" i="39" a="1"/>
  <c r="IY119" i="39" s="1"/>
  <c r="ET119" i="39" a="1"/>
  <c r="ET119" i="39" s="1"/>
  <c r="FE119" i="39" a="1"/>
  <c r="FE119" i="39" s="1"/>
  <c r="IF119" i="39" a="1"/>
  <c r="IF119" i="39" s="1"/>
  <c r="IN119" i="39" a="1"/>
  <c r="IN119" i="39" s="1"/>
  <c r="IU119" i="39" a="1"/>
  <c r="IU119" i="39" s="1"/>
  <c r="JB119" i="39" a="1"/>
  <c r="JB119" i="39" s="1"/>
  <c r="FA119" i="39" a="1"/>
  <c r="FA119" i="39" s="1"/>
  <c r="IB119" i="39" a="1"/>
  <c r="IB119" i="39" s="1"/>
  <c r="II119" i="39" a="1"/>
  <c r="II119" i="39" s="1"/>
  <c r="IQ119" i="39" a="1"/>
  <c r="IQ119" i="39" s="1"/>
  <c r="IX119" i="39" a="1"/>
  <c r="IX119" i="39" s="1"/>
  <c r="EW119" i="39" a="1"/>
  <c r="EW119" i="39" s="1"/>
  <c r="HX119" i="39" a="1"/>
  <c r="HX119" i="39" s="1"/>
  <c r="IE119" i="39" a="1"/>
  <c r="IE119" i="39" s="1"/>
  <c r="IL119" i="39" a="1"/>
  <c r="IL119" i="39" s="1"/>
  <c r="IT119" i="39" a="1"/>
  <c r="IT119" i="39" s="1"/>
  <c r="GD119" i="39" a="1"/>
  <c r="GD119" i="39" s="1"/>
  <c r="IA119" i="39" a="1"/>
  <c r="IA119" i="39" s="1"/>
  <c r="IH119" i="39" a="1"/>
  <c r="IH119" i="39" s="1"/>
  <c r="IP119" i="39" a="1"/>
  <c r="IP119" i="39" s="1"/>
  <c r="FZ119" i="39" a="1"/>
  <c r="FZ119" i="39" s="1"/>
  <c r="HW119" i="39" a="1"/>
  <c r="HW119" i="39" s="1"/>
  <c r="ID119" i="39" a="1"/>
  <c r="ID119" i="39" s="1"/>
  <c r="IK119" i="39" a="1"/>
  <c r="IK119" i="39" s="1"/>
  <c r="FV119" i="39" a="1"/>
  <c r="FV119" i="39" s="1"/>
  <c r="GC119" i="39" a="1"/>
  <c r="GC119" i="39" s="1"/>
  <c r="HZ119" i="39" a="1"/>
  <c r="HZ119" i="39" s="1"/>
  <c r="IG119" i="39" a="1"/>
  <c r="IG119" i="39" s="1"/>
  <c r="FR119" i="39" a="1"/>
  <c r="FR119" i="39" s="1"/>
  <c r="FY119" i="39" a="1"/>
  <c r="FY119" i="39" s="1"/>
  <c r="HV119" i="39" a="1"/>
  <c r="HV119" i="39" s="1"/>
  <c r="IC119" i="39" a="1"/>
  <c r="IC119" i="39" s="1"/>
  <c r="JE119" i="39" a="1"/>
  <c r="JE119" i="39" s="1"/>
  <c r="FG119" i="39" a="1"/>
  <c r="FG119" i="39" s="1"/>
  <c r="FP119" i="39" a="1"/>
  <c r="FP119" i="39" s="1"/>
  <c r="GA119" i="39" a="1"/>
  <c r="GA119" i="39" s="1"/>
  <c r="FN119" i="39" a="1"/>
  <c r="FN119" i="39" s="1"/>
  <c r="FU119" i="39" a="1"/>
  <c r="FU119" i="39" s="1"/>
  <c r="GB119" i="39" a="1"/>
  <c r="GB119" i="39" s="1"/>
  <c r="HY119" i="39" a="1"/>
  <c r="HY119" i="39" s="1"/>
  <c r="FH119" i="39" a="1"/>
  <c r="FH119" i="39" s="1"/>
  <c r="FQ119" i="39" a="1"/>
  <c r="FQ119" i="39" s="1"/>
  <c r="FX119" i="39" a="1"/>
  <c r="FX119" i="39" s="1"/>
  <c r="HU119" i="39" a="1"/>
  <c r="HU119" i="39" s="1"/>
  <c r="FD119" i="39" a="1"/>
  <c r="FD119" i="39" s="1"/>
  <c r="FK119" i="39" a="1"/>
  <c r="FK119" i="39" s="1"/>
  <c r="FT119" i="39" a="1"/>
  <c r="FT119" i="39" s="1"/>
  <c r="GE119" i="39" a="1"/>
  <c r="GE119" i="39" s="1"/>
  <c r="EZ119" i="39" a="1"/>
  <c r="EZ119" i="39" s="1"/>
  <c r="JA119" i="39" a="1"/>
  <c r="JA119" i="39" s="1"/>
  <c r="EV119" i="39" a="1"/>
  <c r="EV119" i="39" s="1"/>
  <c r="FC119" i="39" a="1"/>
  <c r="FC119" i="39" s="1"/>
  <c r="FJ119" i="39" a="1"/>
  <c r="FJ119" i="39" s="1"/>
  <c r="FW119" i="39" a="1"/>
  <c r="FW119" i="39" s="1"/>
  <c r="EH110" i="39"/>
  <c r="GP110" i="39" s="1"/>
  <c r="HI110" i="39" a="1"/>
  <c r="HI110" i="39" s="1"/>
  <c r="HD116" i="39" a="1"/>
  <c r="HD116" i="39" s="1"/>
  <c r="EC116" i="39"/>
  <c r="GK116" i="39" s="1"/>
  <c r="HO104" i="39" a="1"/>
  <c r="HO104" i="39" s="1"/>
  <c r="EN104" i="39"/>
  <c r="GV104" i="39" s="1"/>
  <c r="HC117" i="39" a="1"/>
  <c r="HC117" i="39" s="1"/>
  <c r="EB117" i="39"/>
  <c r="GJ117" i="39" s="1"/>
  <c r="EQ101" i="39"/>
  <c r="GY101" i="39" s="1"/>
  <c r="HS101" i="39" s="1" a="1"/>
  <c r="HS101" i="39" s="1"/>
  <c r="HR101" i="39" a="1"/>
  <c r="HR101" i="39" s="1"/>
  <c r="HB118" i="39" a="1"/>
  <c r="HB118" i="39" s="1"/>
  <c r="EA118" i="39"/>
  <c r="GI118" i="39" s="1"/>
  <c r="EN105" i="39"/>
  <c r="GV105" i="39" s="1"/>
  <c r="HO105" i="39" a="1"/>
  <c r="HO105" i="39" s="1"/>
  <c r="EE113" i="39"/>
  <c r="GM113" i="39" s="1"/>
  <c r="HF113" i="39" a="1"/>
  <c r="HF113" i="39" s="1"/>
  <c r="HK108" i="39" a="1"/>
  <c r="HK108" i="39" s="1"/>
  <c r="EJ108" i="39"/>
  <c r="GR108" i="39" s="1"/>
  <c r="EO103" i="39"/>
  <c r="GW103" i="39" s="1"/>
  <c r="HP103" i="39" a="1"/>
  <c r="HP103" i="39" s="1"/>
  <c r="EF112" i="39"/>
  <c r="GN112" i="39" s="1"/>
  <c r="HG112" i="39" a="1"/>
  <c r="HG112" i="39" s="1"/>
  <c r="EG111" i="39"/>
  <c r="GO111" i="39" s="1"/>
  <c r="HH111" i="39" a="1"/>
  <c r="HH111" i="39" s="1"/>
  <c r="EK107" i="39"/>
  <c r="GS107" i="39" s="1"/>
  <c r="HL107" i="39" a="1"/>
  <c r="HL107" i="39" s="1"/>
  <c r="ED115" i="39"/>
  <c r="GL115" i="39" s="1"/>
  <c r="HE115" i="39" a="1"/>
  <c r="HE115" i="39" s="1"/>
  <c r="HR102" i="39" a="1"/>
  <c r="HR102" i="39" s="1"/>
  <c r="EQ102" i="39"/>
  <c r="GY102" i="39" s="1"/>
  <c r="HS102" i="39" s="1" a="1"/>
  <c r="HS102" i="39" s="1"/>
  <c r="EI109" i="39"/>
  <c r="GQ109" i="39" s="1"/>
  <c r="HJ109" i="39" a="1"/>
  <c r="HJ109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J120" i="39" a="1"/>
  <c r="J120" i="39" s="1"/>
  <c r="F120" i="39" a="1"/>
  <c r="F120" i="39" s="1"/>
  <c r="B120" i="39" a="1"/>
  <c r="B120" i="39" s="1"/>
  <c r="N120" i="39" a="1"/>
  <c r="N120" i="39" s="1"/>
  <c r="EE114" i="39"/>
  <c r="GM114" i="39" s="1"/>
  <c r="HF114" i="39" a="1"/>
  <c r="HF114" i="39" s="1"/>
  <c r="S119" i="39"/>
  <c r="R119" i="39"/>
  <c r="EL106" i="39"/>
  <c r="GT106" i="39" s="1"/>
  <c r="HM106" i="39" a="1"/>
  <c r="HM106" i="39" s="1"/>
  <c r="DO118" i="38"/>
  <c r="DI118" i="38"/>
  <c r="DH118" i="38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IJ118" i="38" l="1" a="1"/>
  <c r="IJ118" i="38" s="1"/>
  <c r="A139" i="44"/>
  <c r="B138" i="44"/>
  <c r="KI106" i="40"/>
  <c r="NK106" i="40" s="1"/>
  <c r="OD106" i="40" a="1"/>
  <c r="OD106" i="40" s="1"/>
  <c r="AY120" i="40"/>
  <c r="FW120" i="40"/>
  <c r="HG120" i="40" s="1"/>
  <c r="FE120" i="40"/>
  <c r="GO120" i="40" s="1"/>
  <c r="AP120" i="40"/>
  <c r="FN120" i="40"/>
  <c r="GX120" i="40" s="1"/>
  <c r="EV120" i="40"/>
  <c r="GF120" i="40" s="1"/>
  <c r="MV120" i="40"/>
  <c r="MO121" i="40" a="1"/>
  <c r="MO121" i="40" s="1"/>
  <c r="MR121" i="40" a="1"/>
  <c r="MR121" i="40" s="1"/>
  <c r="KS121" i="40"/>
  <c r="LU121" i="40" a="1"/>
  <c r="LU121" i="40" s="1"/>
  <c r="EP121" i="40" s="1"/>
  <c r="CJ121" i="40" a="1"/>
  <c r="CJ121" i="40" s="1"/>
  <c r="CP121" i="40" a="1"/>
  <c r="CP121" i="40" s="1"/>
  <c r="BJ121" i="40"/>
  <c r="HR121" i="40" s="1"/>
  <c r="MK121" i="40" a="1"/>
  <c r="MK121" i="40" s="1"/>
  <c r="MN121" i="40" a="1"/>
  <c r="MN121" i="40" s="1"/>
  <c r="JT121" i="40" a="1"/>
  <c r="JT121" i="40" s="1"/>
  <c r="LQ121" i="40" a="1"/>
  <c r="LQ121" i="40" s="1"/>
  <c r="EL121" i="40" s="1"/>
  <c r="BY121" i="40"/>
  <c r="IG121" i="40" s="1"/>
  <c r="CF121" i="40" a="1"/>
  <c r="CF121" i="40" s="1"/>
  <c r="LE121" i="40"/>
  <c r="MG121" i="40" a="1"/>
  <c r="MG121" i="40" s="1"/>
  <c r="MJ121" i="40" a="1"/>
  <c r="MJ121" i="40" s="1"/>
  <c r="DE121" i="40"/>
  <c r="DW121" i="40" s="1"/>
  <c r="LM121" i="40" a="1"/>
  <c r="LM121" i="40" s="1"/>
  <c r="EH121" i="40" s="1"/>
  <c r="MD121" i="40" a="1"/>
  <c r="MD121" i="40" s="1"/>
  <c r="BQ121" i="40"/>
  <c r="HY121" i="40" s="1"/>
  <c r="KW121" i="40"/>
  <c r="MC121" i="40" a="1"/>
  <c r="MC121" i="40" s="1"/>
  <c r="MF121" i="40" a="1"/>
  <c r="MF121" i="40" s="1"/>
  <c r="CW121" i="40"/>
  <c r="DO121" i="40" s="1"/>
  <c r="LI121" i="40" a="1"/>
  <c r="LI121" i="40" s="1"/>
  <c r="ED121" i="40" s="1"/>
  <c r="LC121" i="40"/>
  <c r="MH121" i="40" a="1"/>
  <c r="MH121" i="40" s="1"/>
  <c r="KO121" i="40"/>
  <c r="LW121" i="40" a="1"/>
  <c r="LW121" i="40" s="1"/>
  <c r="ER121" i="40" s="1"/>
  <c r="MB121" i="40" a="1"/>
  <c r="MB121" i="40" s="1"/>
  <c r="CQ121" i="40" a="1"/>
  <c r="CQ121" i="40" s="1"/>
  <c r="KZ121" i="40"/>
  <c r="CT121" i="40"/>
  <c r="DL121" i="40" s="1"/>
  <c r="CB121" i="40" a="1"/>
  <c r="CB121" i="40" s="1"/>
  <c r="DI121" i="40"/>
  <c r="EA121" i="40" s="1"/>
  <c r="LS121" i="40" a="1"/>
  <c r="LS121" i="40" s="1"/>
  <c r="EN121" i="40" s="1"/>
  <c r="LV121" i="40" a="1"/>
  <c r="LV121" i="40" s="1"/>
  <c r="EQ121" i="40" s="1"/>
  <c r="CM121" i="40" a="1"/>
  <c r="CM121" i="40" s="1"/>
  <c r="KR121" i="40"/>
  <c r="CH121" i="40" a="1"/>
  <c r="CH121" i="40" s="1"/>
  <c r="LX121" i="40" a="1"/>
  <c r="LX121" i="40" s="1"/>
  <c r="ES121" i="40" s="1"/>
  <c r="DA121" i="40"/>
  <c r="DS121" i="40" s="1"/>
  <c r="LO121" i="40" a="1"/>
  <c r="LO121" i="40" s="1"/>
  <c r="EJ121" i="40" s="1"/>
  <c r="LR121" i="40" a="1"/>
  <c r="LR121" i="40" s="1"/>
  <c r="EM121" i="40" s="1"/>
  <c r="CI121" i="40" a="1"/>
  <c r="CI121" i="40" s="1"/>
  <c r="DD121" i="40"/>
  <c r="DV121" i="40" s="1"/>
  <c r="BV121" i="40"/>
  <c r="ID121" i="40" s="1"/>
  <c r="KU121" i="40"/>
  <c r="CS121" i="40"/>
  <c r="DK121" i="40" s="1"/>
  <c r="LK121" i="40" a="1"/>
  <c r="LK121" i="40" s="1"/>
  <c r="EF121" i="40" s="1"/>
  <c r="LN121" i="40" a="1"/>
  <c r="LN121" i="40" s="1"/>
  <c r="EI121" i="40" s="1"/>
  <c r="CE121" i="40" a="1"/>
  <c r="CE121" i="40" s="1"/>
  <c r="CV121" i="40"/>
  <c r="DN121" i="40" s="1"/>
  <c r="CL121" i="40" a="1"/>
  <c r="CL121" i="40" s="1"/>
  <c r="DG121" i="40"/>
  <c r="DY121" i="40" s="1"/>
  <c r="CO121" i="40" a="1"/>
  <c r="CO121" i="40" s="1"/>
  <c r="LD121" i="40"/>
  <c r="LJ121" i="40" a="1"/>
  <c r="LJ121" i="40" s="1"/>
  <c r="EE121" i="40" s="1"/>
  <c r="CA121" i="40" a="1"/>
  <c r="CA121" i="40" s="1"/>
  <c r="BS121" i="40"/>
  <c r="IA121" i="40" s="1"/>
  <c r="LP121" i="40" a="1"/>
  <c r="LP121" i="40" s="1"/>
  <c r="EK121" i="40" s="1"/>
  <c r="CD121" i="40" a="1"/>
  <c r="CD121" i="40" s="1"/>
  <c r="CK121" i="40" a="1"/>
  <c r="CK121" i="40" s="1"/>
  <c r="KV121" i="40"/>
  <c r="LB121" i="40"/>
  <c r="BT121" i="40"/>
  <c r="IB121" i="40" s="1"/>
  <c r="BK121" i="40"/>
  <c r="HS121" i="40" s="1"/>
  <c r="KY121" i="40"/>
  <c r="BN121" i="40"/>
  <c r="HV121" i="40" s="1"/>
  <c r="CG121" i="40" a="1"/>
  <c r="CG121" i="40" s="1"/>
  <c r="KN121" i="40"/>
  <c r="KT121" i="40"/>
  <c r="BL121" i="40"/>
  <c r="HT121" i="40" s="1"/>
  <c r="LT121" i="40" a="1"/>
  <c r="LT121" i="40" s="1"/>
  <c r="EO121" i="40" s="1"/>
  <c r="CR121" i="40" a="1"/>
  <c r="CR121" i="40" s="1"/>
  <c r="KP121" i="40"/>
  <c r="CC121" i="40" a="1"/>
  <c r="CC121" i="40" s="1"/>
  <c r="DH121" i="40"/>
  <c r="DZ121" i="40" s="1"/>
  <c r="DF121" i="40"/>
  <c r="DX121" i="40" s="1"/>
  <c r="MQ121" i="40" a="1"/>
  <c r="MQ121" i="40" s="1"/>
  <c r="CY121" i="40"/>
  <c r="DQ121" i="40" s="1"/>
  <c r="BR121" i="40"/>
  <c r="HZ121" i="40" s="1"/>
  <c r="BI121" i="40"/>
  <c r="HQ121" i="40" s="1"/>
  <c r="BX121" i="40"/>
  <c r="IF121" i="40" s="1"/>
  <c r="CZ121" i="40"/>
  <c r="DR121" i="40" s="1"/>
  <c r="CX121" i="40"/>
  <c r="DP121" i="40" s="1"/>
  <c r="MM121" i="40" a="1"/>
  <c r="MM121" i="40" s="1"/>
  <c r="BZ121" i="40" a="1"/>
  <c r="BZ121" i="40" s="1"/>
  <c r="DB121" i="40"/>
  <c r="DT121" i="40" s="1"/>
  <c r="LL121" i="40" a="1"/>
  <c r="LL121" i="40" s="1"/>
  <c r="EG121" i="40" s="1"/>
  <c r="BP121" i="40"/>
  <c r="HX121" i="40" s="1"/>
  <c r="BW121" i="40"/>
  <c r="IE121" i="40" s="1"/>
  <c r="BU121" i="40"/>
  <c r="IC121" i="40" s="1"/>
  <c r="MI121" i="40" a="1"/>
  <c r="MI121" i="40" s="1"/>
  <c r="MP121" i="40" a="1"/>
  <c r="MP121" i="40" s="1"/>
  <c r="ML121" i="40" a="1"/>
  <c r="ML121" i="40" s="1"/>
  <c r="KQ121" i="40"/>
  <c r="BH121" i="40"/>
  <c r="HP121" i="40" s="1"/>
  <c r="BO121" i="40"/>
  <c r="HW121" i="40" s="1"/>
  <c r="BM121" i="40"/>
  <c r="HU121" i="40" s="1"/>
  <c r="ME121" i="40" a="1"/>
  <c r="ME121" i="40" s="1"/>
  <c r="LH121" i="40" a="1"/>
  <c r="LH121" i="40" s="1"/>
  <c r="EC121" i="40" s="1"/>
  <c r="KX121" i="40"/>
  <c r="DC121" i="40"/>
  <c r="DU121" i="40" s="1"/>
  <c r="MS121" i="40" a="1"/>
  <c r="MS121" i="40" s="1"/>
  <c r="BG121" i="40"/>
  <c r="LA121" i="40"/>
  <c r="LY121" i="40" a="1"/>
  <c r="LY121" i="40" s="1"/>
  <c r="ET121" i="40" s="1"/>
  <c r="CU121" i="40"/>
  <c r="DM121" i="40" s="1"/>
  <c r="DJ121" i="40"/>
  <c r="EB121" i="40" s="1"/>
  <c r="CN121" i="40" a="1"/>
  <c r="CN121" i="40" s="1"/>
  <c r="NX111" i="40" a="1"/>
  <c r="NX111" i="40" s="1"/>
  <c r="KC111" i="40"/>
  <c r="NE111" i="40" s="1"/>
  <c r="BC120" i="40"/>
  <c r="GA120" i="40"/>
  <c r="HK120" i="40" s="1"/>
  <c r="FI120" i="40"/>
  <c r="GS120" i="40" s="1"/>
  <c r="BF120" i="40"/>
  <c r="FL120" i="40"/>
  <c r="GV120" i="40" s="1"/>
  <c r="GD120" i="40"/>
  <c r="HN120" i="40" s="1"/>
  <c r="KC112" i="40"/>
  <c r="NE112" i="40" s="1"/>
  <c r="NX112" i="40" a="1"/>
  <c r="NX112" i="40" s="1"/>
  <c r="BA120" i="40"/>
  <c r="FG120" i="40"/>
  <c r="GQ120" i="40" s="1"/>
  <c r="FY120" i="40"/>
  <c r="HI120" i="40" s="1"/>
  <c r="AR120" i="40"/>
  <c r="EX120" i="40"/>
  <c r="GH120" i="40" s="1"/>
  <c r="FP120" i="40"/>
  <c r="GZ120" i="40" s="1"/>
  <c r="G122" i="40" a="1"/>
  <c r="G122" i="40" s="1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JV119" i="40"/>
  <c r="MX119" i="40" s="1"/>
  <c r="NQ119" i="40" a="1"/>
  <c r="NQ119" i="40" s="1"/>
  <c r="AT120" i="40"/>
  <c r="EZ120" i="40"/>
  <c r="GJ120" i="40" s="1"/>
  <c r="FR120" i="40"/>
  <c r="HB120" i="40" s="1"/>
  <c r="AZ120" i="40"/>
  <c r="FF120" i="40"/>
  <c r="GP120" i="40" s="1"/>
  <c r="FX120" i="40"/>
  <c r="HH120" i="40" s="1"/>
  <c r="NU114" i="40" a="1"/>
  <c r="NU114" i="40" s="1"/>
  <c r="JZ114" i="40"/>
  <c r="NB114" i="40" s="1"/>
  <c r="BB120" i="40"/>
  <c r="FZ120" i="40"/>
  <c r="HJ120" i="40" s="1"/>
  <c r="FH120" i="40"/>
  <c r="GR120" i="40" s="1"/>
  <c r="AS120" i="40"/>
  <c r="EY120" i="40"/>
  <c r="GI120" i="40" s="1"/>
  <c r="FQ120" i="40"/>
  <c r="HA120" i="40" s="1"/>
  <c r="AA121" i="40"/>
  <c r="AG121" i="40"/>
  <c r="Y121" i="40"/>
  <c r="AR121" i="40" s="1"/>
  <c r="AF121" i="40"/>
  <c r="AY121" i="40" s="1"/>
  <c r="X121" i="40"/>
  <c r="AM121" i="40"/>
  <c r="AE121" i="40"/>
  <c r="W121" i="40"/>
  <c r="AK121" i="40"/>
  <c r="AH121" i="40"/>
  <c r="AL121" i="40"/>
  <c r="AD121" i="40"/>
  <c r="AW121" i="40" s="1"/>
  <c r="AC121" i="40"/>
  <c r="AV121" i="40" s="1"/>
  <c r="AJ121" i="40"/>
  <c r="BC121" i="40" s="1"/>
  <c r="Z121" i="40"/>
  <c r="AS121" i="40" s="1"/>
  <c r="AB121" i="40"/>
  <c r="AU121" i="40" s="1"/>
  <c r="V121" i="40"/>
  <c r="AI121" i="40"/>
  <c r="BB121" i="40" s="1"/>
  <c r="U121" i="40"/>
  <c r="AN121" i="40" s="1"/>
  <c r="JW117" i="40"/>
  <c r="MY117" i="40" s="1"/>
  <c r="NR117" i="40" a="1"/>
  <c r="NR117" i="40" s="1"/>
  <c r="KH107" i="40"/>
  <c r="NJ107" i="40" s="1"/>
  <c r="OC107" i="40" a="1"/>
  <c r="OC107" i="40" s="1"/>
  <c r="OD105" i="40" a="1"/>
  <c r="OD105" i="40" s="1"/>
  <c r="KI105" i="40"/>
  <c r="NK105" i="40" s="1"/>
  <c r="BD120" i="40"/>
  <c r="GB120" i="40"/>
  <c r="HL120" i="40" s="1"/>
  <c r="FJ120" i="40"/>
  <c r="GT120" i="40" s="1"/>
  <c r="R121" i="40"/>
  <c r="S121" i="40"/>
  <c r="AV120" i="40"/>
  <c r="FT120" i="40"/>
  <c r="HD120" i="40" s="1"/>
  <c r="FB120" i="40"/>
  <c r="GL120" i="40" s="1"/>
  <c r="FO120" i="40"/>
  <c r="GY120" i="40" s="1"/>
  <c r="EW120" i="40"/>
  <c r="GG120" i="40" s="1"/>
  <c r="Q121" i="40" a="1"/>
  <c r="Q121" i="40" s="1"/>
  <c r="KE109" i="40"/>
  <c r="NG109" i="40" s="1"/>
  <c r="NZ109" i="40" a="1"/>
  <c r="NZ109" i="40" s="1"/>
  <c r="NV113" i="40" a="1"/>
  <c r="NV113" i="40" s="1"/>
  <c r="KA113" i="40"/>
  <c r="NC113" i="40" s="1"/>
  <c r="KJ104" i="40"/>
  <c r="NL104" i="40" s="1"/>
  <c r="OE104" i="40" a="1"/>
  <c r="OE104" i="40" s="1"/>
  <c r="FS120" i="40"/>
  <c r="HC120" i="40" s="1"/>
  <c r="FA120" i="40"/>
  <c r="GK120" i="40" s="1"/>
  <c r="IP121" i="40"/>
  <c r="JA121" i="40"/>
  <c r="IY121" i="40"/>
  <c r="IH121" i="40"/>
  <c r="IS121" i="40"/>
  <c r="JM121" i="40"/>
  <c r="IK121" i="40"/>
  <c r="JE121" i="40"/>
  <c r="JO121" i="40"/>
  <c r="IW121" i="40"/>
  <c r="IR121" i="40"/>
  <c r="IO121" i="40"/>
  <c r="JL121" i="40"/>
  <c r="JK121" i="40"/>
  <c r="IQ121" i="40"/>
  <c r="JC121" i="40"/>
  <c r="JH121" i="40"/>
  <c r="IU121" i="40"/>
  <c r="IN121" i="40"/>
  <c r="IM121" i="40"/>
  <c r="JP121" i="40"/>
  <c r="JJ121" i="40"/>
  <c r="JG121" i="40"/>
  <c r="JB121" i="40"/>
  <c r="IJ121" i="40"/>
  <c r="IT121" i="40"/>
  <c r="IV121" i="40"/>
  <c r="JN121" i="40"/>
  <c r="IL121" i="40"/>
  <c r="JD121" i="40"/>
  <c r="JF121" i="40"/>
  <c r="JQ121" i="40"/>
  <c r="II121" i="40"/>
  <c r="IX121" i="40"/>
  <c r="JI121" i="40"/>
  <c r="IZ121" i="40"/>
  <c r="AW120" i="40"/>
  <c r="FC120" i="40"/>
  <c r="GM120" i="40" s="1"/>
  <c r="FU120" i="40"/>
  <c r="HE120" i="40" s="1"/>
  <c r="NZ110" i="40" a="1"/>
  <c r="NZ110" i="40" s="1"/>
  <c r="KE110" i="40"/>
  <c r="NG110" i="40" s="1"/>
  <c r="NT115" i="40" a="1"/>
  <c r="NT115" i="40" s="1"/>
  <c r="JY115" i="40"/>
  <c r="NA115" i="40" s="1"/>
  <c r="NS116" i="40" a="1"/>
  <c r="NS116" i="40" s="1"/>
  <c r="JX116" i="40"/>
  <c r="MZ116" i="40" s="1"/>
  <c r="OA108" i="40" a="1"/>
  <c r="OA108" i="40" s="1"/>
  <c r="KF108" i="40"/>
  <c r="NH108" i="40" s="1"/>
  <c r="EU120" i="40"/>
  <c r="GE120" i="40" s="1"/>
  <c r="FM120" i="40"/>
  <c r="GW120" i="40" s="1"/>
  <c r="FV120" i="40"/>
  <c r="HF120" i="40" s="1"/>
  <c r="FD120" i="40"/>
  <c r="GN120" i="40" s="1"/>
  <c r="FK120" i="40"/>
  <c r="GU120" i="40" s="1"/>
  <c r="GC120" i="40"/>
  <c r="HM120" i="40" s="1"/>
  <c r="NQ118" i="40" a="1"/>
  <c r="NQ118" i="40" s="1"/>
  <c r="JV118" i="40"/>
  <c r="MX118" i="40" s="1"/>
  <c r="EP103" i="39"/>
  <c r="GX103" i="39" s="1"/>
  <c r="HQ103" i="39" a="1"/>
  <c r="HQ103" i="39" s="1"/>
  <c r="HN106" i="39" a="1"/>
  <c r="HN106" i="39" s="1"/>
  <c r="EM106" i="39"/>
  <c r="GU106" i="39" s="1"/>
  <c r="L121" i="39" a="1"/>
  <c r="L121" i="39" s="1"/>
  <c r="G121" i="39" a="1"/>
  <c r="G121" i="39" s="1"/>
  <c r="C121" i="39" a="1"/>
  <c r="C121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K121" i="39" a="1"/>
  <c r="K121" i="39" s="1"/>
  <c r="M121" i="39" a="1"/>
  <c r="M121" i="39" s="1"/>
  <c r="H121" i="39" a="1"/>
  <c r="H121" i="39" s="1"/>
  <c r="I121" i="39" s="1"/>
  <c r="D121" i="39" a="1"/>
  <c r="D121" i="39" s="1"/>
  <c r="T121" i="39" a="1"/>
  <c r="T121" i="39" s="1"/>
  <c r="EK108" i="39"/>
  <c r="GS108" i="39" s="1"/>
  <c r="HL108" i="39" a="1"/>
  <c r="HL108" i="39" s="1"/>
  <c r="HJ110" i="39" a="1"/>
  <c r="HJ110" i="39" s="1"/>
  <c r="EI110" i="39"/>
  <c r="GQ110" i="39" s="1"/>
  <c r="HG114" i="39" a="1"/>
  <c r="HG114" i="39" s="1"/>
  <c r="EF114" i="39"/>
  <c r="GN114" i="39" s="1"/>
  <c r="EJ109" i="39"/>
  <c r="GR109" i="39" s="1"/>
  <c r="HK109" i="39" a="1"/>
  <c r="HK109" i="39" s="1"/>
  <c r="HG113" i="39" a="1"/>
  <c r="HG113" i="39" s="1"/>
  <c r="EF113" i="39"/>
  <c r="GN113" i="39" s="1"/>
  <c r="S120" i="39"/>
  <c r="R120" i="39"/>
  <c r="HP105" i="39" a="1"/>
  <c r="HP105" i="39" s="1"/>
  <c r="EO105" i="39"/>
  <c r="GW105" i="39" s="1"/>
  <c r="EB118" i="39"/>
  <c r="GJ118" i="39" s="1"/>
  <c r="HC118" i="39" a="1"/>
  <c r="HC118" i="39" s="1"/>
  <c r="EE115" i="39"/>
  <c r="GM115" i="39" s="1"/>
  <c r="HF115" i="39" a="1"/>
  <c r="HF115" i="39" s="1"/>
  <c r="BA120" i="39"/>
  <c r="Y120" i="39"/>
  <c r="CQ120" i="39" s="1"/>
  <c r="DI120" i="39" s="1"/>
  <c r="BD120" i="39"/>
  <c r="AS120" i="39"/>
  <c r="BE120" i="39"/>
  <c r="AV120" i="39"/>
  <c r="AJ120" i="39"/>
  <c r="DB120" i="39" s="1"/>
  <c r="DT120" i="39" s="1"/>
  <c r="AW120" i="39"/>
  <c r="AE120" i="39"/>
  <c r="CW120" i="39" s="1"/>
  <c r="DO120" i="39" s="1"/>
  <c r="AZ120" i="39"/>
  <c r="AF120" i="39"/>
  <c r="CX120" i="39" s="1"/>
  <c r="DP120" i="39" s="1"/>
  <c r="W120" i="39"/>
  <c r="CO120" i="39" s="1"/>
  <c r="DG120" i="39" s="1"/>
  <c r="AR120" i="39"/>
  <c r="X120" i="39"/>
  <c r="CP120" i="39" s="1"/>
  <c r="DH120" i="39" s="1"/>
  <c r="DZ120" i="39"/>
  <c r="AI120" i="39"/>
  <c r="DA120" i="39" s="1"/>
  <c r="DS120" i="39" s="1"/>
  <c r="BC120" i="39"/>
  <c r="AA120" i="39"/>
  <c r="CS120" i="39" s="1"/>
  <c r="DK120" i="39" s="1"/>
  <c r="AU120" i="39"/>
  <c r="AY120" i="39"/>
  <c r="AL120" i="39"/>
  <c r="DD120" i="39" s="1"/>
  <c r="DV120" i="39" s="1"/>
  <c r="AQ120" i="39"/>
  <c r="AD120" i="39"/>
  <c r="CV120" i="39" s="1"/>
  <c r="DN120" i="39" s="1"/>
  <c r="AH120" i="39"/>
  <c r="CZ120" i="39" s="1"/>
  <c r="DR120" i="39" s="1"/>
  <c r="V120" i="39"/>
  <c r="CN120" i="39" s="1"/>
  <c r="DF120" i="39" s="1"/>
  <c r="Z120" i="39"/>
  <c r="CR120" i="39" s="1"/>
  <c r="DJ120" i="39" s="1"/>
  <c r="AM120" i="39"/>
  <c r="DE120" i="39" s="1"/>
  <c r="DW120" i="39" s="1"/>
  <c r="AB120" i="39"/>
  <c r="CT120" i="39" s="1"/>
  <c r="DL120" i="39" s="1"/>
  <c r="AO120" i="39"/>
  <c r="BB120" i="39"/>
  <c r="BF120" i="39"/>
  <c r="AT120" i="39"/>
  <c r="AX120" i="39"/>
  <c r="AK120" i="39"/>
  <c r="DC120" i="39" s="1"/>
  <c r="DU120" i="39" s="1"/>
  <c r="AP120" i="39"/>
  <c r="AC120" i="39"/>
  <c r="CU120" i="39" s="1"/>
  <c r="DM120" i="39" s="1"/>
  <c r="AG120" i="39"/>
  <c r="CY120" i="39" s="1"/>
  <c r="DQ120" i="39" s="1"/>
  <c r="EL107" i="39"/>
  <c r="GT107" i="39" s="1"/>
  <c r="HM107" i="39" a="1"/>
  <c r="HM107" i="39" s="1"/>
  <c r="EC117" i="39"/>
  <c r="GK117" i="39" s="1"/>
  <c r="HD117" i="39" a="1"/>
  <c r="HD117" i="39" s="1"/>
  <c r="HI111" i="39" a="1"/>
  <c r="HI111" i="39" s="1"/>
  <c r="EH111" i="39"/>
  <c r="GP111" i="39" s="1"/>
  <c r="FW120" i="39" a="1"/>
  <c r="FW120" i="39" s="1"/>
  <c r="GD120" i="39" a="1"/>
  <c r="GD120" i="39" s="1"/>
  <c r="IA120" i="39" a="1"/>
  <c r="IA120" i="39" s="1"/>
  <c r="IH120" i="39" a="1"/>
  <c r="IH120" i="39" s="1"/>
  <c r="FS120" i="39" a="1"/>
  <c r="FS120" i="39" s="1"/>
  <c r="FZ120" i="39" a="1"/>
  <c r="FZ120" i="39" s="1"/>
  <c r="HW120" i="39" a="1"/>
  <c r="HW120" i="39" s="1"/>
  <c r="ID120" i="39" a="1"/>
  <c r="ID120" i="39" s="1"/>
  <c r="FO120" i="39" a="1"/>
  <c r="FO120" i="39" s="1"/>
  <c r="FV120" i="39" a="1"/>
  <c r="FV120" i="39" s="1"/>
  <c r="GC120" i="39" a="1"/>
  <c r="GC120" i="39" s="1"/>
  <c r="HZ120" i="39" a="1"/>
  <c r="HZ120" i="39" s="1"/>
  <c r="FE120" i="39" a="1"/>
  <c r="FE120" i="39" s="1"/>
  <c r="FN120" i="39" a="1"/>
  <c r="FN120" i="39" s="1"/>
  <c r="FU120" i="39" a="1"/>
  <c r="FU120" i="39" s="1"/>
  <c r="GB120" i="39" a="1"/>
  <c r="GB120" i="39" s="1"/>
  <c r="JB120" i="39" a="1"/>
  <c r="JB120" i="39" s="1"/>
  <c r="FA120" i="39" a="1"/>
  <c r="FA120" i="39" s="1"/>
  <c r="FH120" i="39" a="1"/>
  <c r="FH120" i="39" s="1"/>
  <c r="FQ120" i="39" a="1"/>
  <c r="FQ120" i="39" s="1"/>
  <c r="FX120" i="39" a="1"/>
  <c r="FX120" i="39" s="1"/>
  <c r="IX120" i="39" a="1"/>
  <c r="IX120" i="39" s="1"/>
  <c r="EW120" i="39" a="1"/>
  <c r="EW120" i="39" s="1"/>
  <c r="FD120" i="39" a="1"/>
  <c r="FD120" i="39" s="1"/>
  <c r="FK120" i="39" a="1"/>
  <c r="FK120" i="39" s="1"/>
  <c r="FT120" i="39" a="1"/>
  <c r="FT120" i="39" s="1"/>
  <c r="IT120" i="39" a="1"/>
  <c r="IT120" i="39" s="1"/>
  <c r="JE120" i="39" a="1"/>
  <c r="JE120" i="39" s="1"/>
  <c r="EZ120" i="39" a="1"/>
  <c r="EZ120" i="39" s="1"/>
  <c r="FG120" i="39" a="1"/>
  <c r="FG120" i="39" s="1"/>
  <c r="FP120" i="39" a="1"/>
  <c r="FP120" i="39" s="1"/>
  <c r="IP120" i="39" a="1"/>
  <c r="IP120" i="39" s="1"/>
  <c r="JA120" i="39" a="1"/>
  <c r="JA120" i="39" s="1"/>
  <c r="EV120" i="39" a="1"/>
  <c r="EV120" i="39" s="1"/>
  <c r="FC120" i="39" a="1"/>
  <c r="FC120" i="39" s="1"/>
  <c r="FJ120" i="39" a="1"/>
  <c r="FJ120" i="39" s="1"/>
  <c r="IK120" i="39" a="1"/>
  <c r="IK120" i="39" s="1"/>
  <c r="IW120" i="39" a="1"/>
  <c r="IW120" i="39" s="1"/>
  <c r="JD120" i="39" a="1"/>
  <c r="JD120" i="39" s="1"/>
  <c r="EY120" i="39" a="1"/>
  <c r="EY120" i="39" s="1"/>
  <c r="FF120" i="39" a="1"/>
  <c r="FF120" i="39" s="1"/>
  <c r="IG120" i="39" a="1"/>
  <c r="IG120" i="39" s="1"/>
  <c r="IS120" i="39" a="1"/>
  <c r="IS120" i="39" s="1"/>
  <c r="IZ120" i="39" a="1"/>
  <c r="IZ120" i="39" s="1"/>
  <c r="EU120" i="39" a="1"/>
  <c r="EU120" i="39" s="1"/>
  <c r="FB120" i="39" a="1"/>
  <c r="FB120" i="39" s="1"/>
  <c r="IC120" i="39" a="1"/>
  <c r="IC120" i="39" s="1"/>
  <c r="IO120" i="39" a="1"/>
  <c r="IO120" i="39" s="1"/>
  <c r="IV120" i="39" a="1"/>
  <c r="IV120" i="39" s="1"/>
  <c r="JC120" i="39" a="1"/>
  <c r="JC120" i="39" s="1"/>
  <c r="EX120" i="39" a="1"/>
  <c r="EX120" i="39" s="1"/>
  <c r="FI120" i="39" a="1"/>
  <c r="FI120" i="39" s="1"/>
  <c r="FR120" i="39" a="1"/>
  <c r="FR120" i="39" s="1"/>
  <c r="FY120" i="39" a="1"/>
  <c r="FY120" i="39" s="1"/>
  <c r="HV120" i="39" a="1"/>
  <c r="HV120" i="39" s="1"/>
  <c r="HY120" i="39" a="1"/>
  <c r="HY120" i="39" s="1"/>
  <c r="IJ120" i="39" a="1"/>
  <c r="IJ120" i="39" s="1"/>
  <c r="IR120" i="39" a="1"/>
  <c r="IR120" i="39" s="1"/>
  <c r="IY120" i="39" a="1"/>
  <c r="IY120" i="39" s="1"/>
  <c r="ET120" i="39" a="1"/>
  <c r="ET120" i="39" s="1"/>
  <c r="HU120" i="39" a="1"/>
  <c r="HU120" i="39" s="1"/>
  <c r="IF120" i="39" a="1"/>
  <c r="IF120" i="39" s="1"/>
  <c r="IN120" i="39" a="1"/>
  <c r="IN120" i="39" s="1"/>
  <c r="IU120" i="39" a="1"/>
  <c r="IU120" i="39" s="1"/>
  <c r="GE120" i="39" a="1"/>
  <c r="GE120" i="39" s="1"/>
  <c r="IB120" i="39" a="1"/>
  <c r="IB120" i="39" s="1"/>
  <c r="II120" i="39" a="1"/>
  <c r="II120" i="39" s="1"/>
  <c r="IQ120" i="39" a="1"/>
  <c r="IQ120" i="39" s="1"/>
  <c r="GA120" i="39" a="1"/>
  <c r="GA120" i="39" s="1"/>
  <c r="HX120" i="39" a="1"/>
  <c r="HX120" i="39" s="1"/>
  <c r="IE120" i="39" a="1"/>
  <c r="IE120" i="39" s="1"/>
  <c r="IL120" i="39" a="1"/>
  <c r="IL120" i="39" s="1"/>
  <c r="HP104" i="39" a="1"/>
  <c r="HP104" i="39" s="1"/>
  <c r="EO104" i="39"/>
  <c r="GW104" i="39" s="1"/>
  <c r="HH112" i="39" a="1"/>
  <c r="HH112" i="39" s="1"/>
  <c r="EG112" i="39"/>
  <c r="GO112" i="39" s="1"/>
  <c r="GH119" i="39"/>
  <c r="ED116" i="39"/>
  <c r="GL116" i="39" s="1"/>
  <c r="HE116" i="39" a="1"/>
  <c r="HE116" i="39" s="1"/>
  <c r="DF119" i="38"/>
  <c r="DH119" i="38"/>
  <c r="DQ119" i="38"/>
  <c r="DK119" i="38"/>
  <c r="HP119" i="38"/>
  <c r="FI119" i="38" s="1"/>
  <c r="HQ119" i="38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IJ119" i="38" l="1" a="1"/>
  <c r="IJ119" i="38" s="1"/>
  <c r="DS120" i="38"/>
  <c r="B139" i="44"/>
  <c r="A140" i="44"/>
  <c r="KG108" i="40"/>
  <c r="NI108" i="40" s="1"/>
  <c r="OB108" i="40" a="1"/>
  <c r="OB108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E123" i="40" a="1"/>
  <c r="E123" i="40" s="1"/>
  <c r="M123" i="40" a="1"/>
  <c r="M123" i="40" s="1"/>
  <c r="FY121" i="40"/>
  <c r="HI121" i="40" s="1"/>
  <c r="FG121" i="40"/>
  <c r="GQ121" i="40" s="1"/>
  <c r="JY116" i="40"/>
  <c r="NA116" i="40" s="1"/>
  <c r="NT116" i="40" a="1"/>
  <c r="NT116" i="40" s="1"/>
  <c r="KK104" i="40"/>
  <c r="NM104" i="40" s="1"/>
  <c r="OG104" i="40" s="1" a="1"/>
  <c r="OG104" i="40" s="1"/>
  <c r="OF104" i="40" a="1"/>
  <c r="OF104" i="40" s="1"/>
  <c r="KJ105" i="40"/>
  <c r="NL105" i="40" s="1"/>
  <c r="OE105" i="40" a="1"/>
  <c r="OE105" i="40" s="1"/>
  <c r="BD121" i="40"/>
  <c r="GB121" i="40"/>
  <c r="HL121" i="40" s="1"/>
  <c r="FJ121" i="40"/>
  <c r="GT121" i="40" s="1"/>
  <c r="Q122" i="40" a="1"/>
  <c r="Q122" i="40" s="1"/>
  <c r="KD112" i="40"/>
  <c r="NF112" i="40" s="1"/>
  <c r="NY112" i="40" a="1"/>
  <c r="NY112" i="40" s="1"/>
  <c r="GC121" i="40"/>
  <c r="HM121" i="40" s="1"/>
  <c r="FK121" i="40"/>
  <c r="GU121" i="40" s="1"/>
  <c r="KA114" i="40"/>
  <c r="NC114" i="40" s="1"/>
  <c r="NV114" i="40" a="1"/>
  <c r="NV114" i="40" s="1"/>
  <c r="KB113" i="40"/>
  <c r="ND113" i="40" s="1"/>
  <c r="NW113" i="40" a="1"/>
  <c r="NW113" i="40" s="1"/>
  <c r="AP121" i="40"/>
  <c r="EV121" i="40"/>
  <c r="GF121" i="40" s="1"/>
  <c r="FN121" i="40"/>
  <c r="GX121" i="40" s="1"/>
  <c r="BE121" i="40"/>
  <c r="AA122" i="40"/>
  <c r="AH122" i="40"/>
  <c r="X122" i="40"/>
  <c r="Z122" i="40"/>
  <c r="AI122" i="40"/>
  <c r="AG122" i="40"/>
  <c r="AJ122" i="40"/>
  <c r="BC122" i="40" s="1"/>
  <c r="Y122" i="40"/>
  <c r="AM122" i="40"/>
  <c r="AE122" i="40"/>
  <c r="W122" i="40"/>
  <c r="AL122" i="40"/>
  <c r="AD122" i="40"/>
  <c r="V122" i="40"/>
  <c r="AK122" i="40"/>
  <c r="AC122" i="40"/>
  <c r="AV122" i="40" s="1"/>
  <c r="U122" i="40"/>
  <c r="AN122" i="40" s="1"/>
  <c r="AF122" i="40"/>
  <c r="AY122" i="40" s="1"/>
  <c r="AB122" i="40"/>
  <c r="AU122" i="40" s="1"/>
  <c r="JZ115" i="40"/>
  <c r="NB115" i="40" s="1"/>
  <c r="NU115" i="40" a="1"/>
  <c r="NU115" i="40" s="1"/>
  <c r="AX121" i="40"/>
  <c r="FD121" i="40"/>
  <c r="GN121" i="40" s="1"/>
  <c r="FV121" i="40"/>
  <c r="HF121" i="40" s="1"/>
  <c r="KI107" i="40"/>
  <c r="NK107" i="40" s="1"/>
  <c r="OD107" i="40" a="1"/>
  <c r="OD107" i="40" s="1"/>
  <c r="FL121" i="40"/>
  <c r="GV121" i="40" s="1"/>
  <c r="GD121" i="40"/>
  <c r="HN121" i="40" s="1"/>
  <c r="BF121" i="40"/>
  <c r="JU120" i="40"/>
  <c r="MW120" i="40" s="1"/>
  <c r="NP120" i="40" a="1"/>
  <c r="NP120" i="40" s="1"/>
  <c r="FO121" i="40"/>
  <c r="GY121" i="40" s="1"/>
  <c r="EW121" i="40"/>
  <c r="GG121" i="40" s="1"/>
  <c r="FE121" i="40"/>
  <c r="GO121" i="40" s="1"/>
  <c r="FW121" i="40"/>
  <c r="HG121" i="40" s="1"/>
  <c r="JW118" i="40"/>
  <c r="MY118" i="40" s="1"/>
  <c r="NR118" i="40" a="1"/>
  <c r="NR118" i="40" s="1"/>
  <c r="FP121" i="40"/>
  <c r="GZ121" i="40" s="1"/>
  <c r="EX121" i="40"/>
  <c r="GH121" i="40" s="1"/>
  <c r="S122" i="40"/>
  <c r="R122" i="40"/>
  <c r="OA110" i="40" a="1"/>
  <c r="OA110" i="40" s="1"/>
  <c r="KF110" i="40"/>
  <c r="NH110" i="40" s="1"/>
  <c r="OA109" i="40" a="1"/>
  <c r="OA109" i="40" s="1"/>
  <c r="KF109" i="40"/>
  <c r="NH109" i="40" s="1"/>
  <c r="NS117" i="40" a="1"/>
  <c r="NS117" i="40" s="1"/>
  <c r="JX117" i="40"/>
  <c r="MZ117" i="40" s="1"/>
  <c r="FZ121" i="40"/>
  <c r="HJ121" i="40" s="1"/>
  <c r="FH121" i="40"/>
  <c r="GR121" i="40" s="1"/>
  <c r="AZ121" i="40"/>
  <c r="FX121" i="40"/>
  <c r="HH121" i="40" s="1"/>
  <c r="FF121" i="40"/>
  <c r="GP121" i="40" s="1"/>
  <c r="JQ122" i="40"/>
  <c r="IO122" i="40"/>
  <c r="JI122" i="40"/>
  <c r="JF122" i="40"/>
  <c r="JA122" i="40"/>
  <c r="IL122" i="40"/>
  <c r="IS122" i="40"/>
  <c r="JE122" i="40"/>
  <c r="IK122" i="40"/>
  <c r="IH122" i="40"/>
  <c r="JP122" i="40"/>
  <c r="IP122" i="40"/>
  <c r="JH122" i="40"/>
  <c r="JB122" i="40"/>
  <c r="IZ122" i="40"/>
  <c r="IX122" i="40"/>
  <c r="JL122" i="40"/>
  <c r="IR122" i="40"/>
  <c r="JM122" i="40"/>
  <c r="JD122" i="40"/>
  <c r="IJ122" i="40"/>
  <c r="IW122" i="40"/>
  <c r="IV122" i="40"/>
  <c r="JO122" i="40"/>
  <c r="JN122" i="40"/>
  <c r="IN122" i="40"/>
  <c r="JG122" i="40"/>
  <c r="IT122" i="40"/>
  <c r="JK122" i="40"/>
  <c r="IY122" i="40"/>
  <c r="JC122" i="40"/>
  <c r="IQ122" i="40"/>
  <c r="IU122" i="40"/>
  <c r="II122" i="40"/>
  <c r="IM122" i="40"/>
  <c r="JJ122" i="40"/>
  <c r="KD111" i="40"/>
  <c r="NF111" i="40" s="1"/>
  <c r="NY111" i="40" a="1"/>
  <c r="NY111" i="40" s="1"/>
  <c r="AO121" i="40"/>
  <c r="FM121" i="40"/>
  <c r="GW121" i="40" s="1"/>
  <c r="EU121" i="40"/>
  <c r="GE121" i="40" s="1"/>
  <c r="FA121" i="40"/>
  <c r="GK121" i="40" s="1"/>
  <c r="FS121" i="40"/>
  <c r="HC121" i="40" s="1"/>
  <c r="JW119" i="40"/>
  <c r="MY119" i="40" s="1"/>
  <c r="NR119" i="40" a="1"/>
  <c r="NR119" i="40" s="1"/>
  <c r="FQ121" i="40"/>
  <c r="HA121" i="40" s="1"/>
  <c r="EY121" i="40"/>
  <c r="GI121" i="40" s="1"/>
  <c r="MF122" i="40" a="1"/>
  <c r="MF122" i="40" s="1"/>
  <c r="LY122" i="40" a="1"/>
  <c r="LY122" i="40" s="1"/>
  <c r="ET122" i="40" s="1"/>
  <c r="CL122" i="40" a="1"/>
  <c r="CL122" i="40" s="1"/>
  <c r="KP122" i="40"/>
  <c r="CW122" i="40"/>
  <c r="DO122" i="40" s="1"/>
  <c r="DE122" i="40"/>
  <c r="DW122" i="40" s="1"/>
  <c r="LE122" i="40"/>
  <c r="MB122" i="40" a="1"/>
  <c r="MB122" i="40" s="1"/>
  <c r="LU122" i="40" a="1"/>
  <c r="LU122" i="40" s="1"/>
  <c r="EP122" i="40" s="1"/>
  <c r="CH122" i="40" a="1"/>
  <c r="CH122" i="40" s="1"/>
  <c r="DJ122" i="40"/>
  <c r="EB122" i="40" s="1"/>
  <c r="LO122" i="40" a="1"/>
  <c r="LO122" i="40" s="1"/>
  <c r="EJ122" i="40" s="1"/>
  <c r="CC122" i="40" a="1"/>
  <c r="CC122" i="40" s="1"/>
  <c r="LC122" i="40"/>
  <c r="LV122" i="40" a="1"/>
  <c r="LV122" i="40" s="1"/>
  <c r="EQ122" i="40" s="1"/>
  <c r="LQ122" i="40" a="1"/>
  <c r="LQ122" i="40" s="1"/>
  <c r="EL122" i="40" s="1"/>
  <c r="CD122" i="40" a="1"/>
  <c r="CD122" i="40" s="1"/>
  <c r="DB122" i="40"/>
  <c r="DT122" i="40" s="1"/>
  <c r="KW122" i="40"/>
  <c r="BL122" i="40"/>
  <c r="HT122" i="40" s="1"/>
  <c r="KU122" i="40"/>
  <c r="LR122" i="40" a="1"/>
  <c r="LR122" i="40" s="1"/>
  <c r="EM122" i="40" s="1"/>
  <c r="LM122" i="40" a="1"/>
  <c r="LM122" i="40" s="1"/>
  <c r="EH122" i="40" s="1"/>
  <c r="BZ122" i="40" a="1"/>
  <c r="BZ122" i="40" s="1"/>
  <c r="CT122" i="40"/>
  <c r="DL122" i="40" s="1"/>
  <c r="DI122" i="40"/>
  <c r="EA122" i="40" s="1"/>
  <c r="MS122" i="40" a="1"/>
  <c r="MS122" i="40" s="1"/>
  <c r="DG122" i="40"/>
  <c r="DY122" i="40" s="1"/>
  <c r="LN122" i="40" a="1"/>
  <c r="LN122" i="40" s="1"/>
  <c r="EI122" i="40" s="1"/>
  <c r="LI122" i="40" a="1"/>
  <c r="LI122" i="40" s="1"/>
  <c r="ED122" i="40" s="1"/>
  <c r="BR122" i="40"/>
  <c r="HZ122" i="40" s="1"/>
  <c r="BY122" i="40"/>
  <c r="IG122" i="40" s="1"/>
  <c r="CQ122" i="40" a="1"/>
  <c r="CQ122" i="40" s="1"/>
  <c r="LK122" i="40" a="1"/>
  <c r="LK122" i="40" s="1"/>
  <c r="EF122" i="40" s="1"/>
  <c r="CY122" i="40"/>
  <c r="DQ122" i="40" s="1"/>
  <c r="LJ122" i="40" a="1"/>
  <c r="LJ122" i="40" s="1"/>
  <c r="EE122" i="40" s="1"/>
  <c r="KZ122" i="40"/>
  <c r="BJ122" i="40"/>
  <c r="HR122" i="40" s="1"/>
  <c r="BQ122" i="40"/>
  <c r="HY122" i="40" s="1"/>
  <c r="BP122" i="40"/>
  <c r="HX122" i="40" s="1"/>
  <c r="KO122" i="40"/>
  <c r="CR122" i="40" a="1"/>
  <c r="CR122" i="40" s="1"/>
  <c r="LB122" i="40"/>
  <c r="KR122" i="40"/>
  <c r="MP122" i="40" a="1"/>
  <c r="MP122" i="40" s="1"/>
  <c r="BI122" i="40"/>
  <c r="HQ122" i="40" s="1"/>
  <c r="MK122" i="40" a="1"/>
  <c r="MK122" i="40" s="1"/>
  <c r="JT122" i="40" a="1"/>
  <c r="JT122" i="40" s="1"/>
  <c r="CN122" i="40" a="1"/>
  <c r="CN122" i="40" s="1"/>
  <c r="KT122" i="40"/>
  <c r="DD122" i="40"/>
  <c r="DV122" i="40" s="1"/>
  <c r="ML122" i="40" a="1"/>
  <c r="ML122" i="40" s="1"/>
  <c r="MO122" i="40" a="1"/>
  <c r="MO122" i="40" s="1"/>
  <c r="KV122" i="40"/>
  <c r="DA122" i="40"/>
  <c r="DS122" i="40" s="1"/>
  <c r="CJ122" i="40" a="1"/>
  <c r="CJ122" i="40" s="1"/>
  <c r="DF122" i="40"/>
  <c r="DX122" i="40" s="1"/>
  <c r="CV122" i="40"/>
  <c r="DN122" i="40" s="1"/>
  <c r="MH122" i="40" a="1"/>
  <c r="MH122" i="40" s="1"/>
  <c r="LD122" i="40"/>
  <c r="DH122" i="40"/>
  <c r="DZ122" i="40" s="1"/>
  <c r="CM122" i="40" a="1"/>
  <c r="CM122" i="40" s="1"/>
  <c r="CF122" i="40" a="1"/>
  <c r="CF122" i="40" s="1"/>
  <c r="CX122" i="40"/>
  <c r="DP122" i="40" s="1"/>
  <c r="BS122" i="40"/>
  <c r="IA122" i="40" s="1"/>
  <c r="MD122" i="40" a="1"/>
  <c r="MD122" i="40" s="1"/>
  <c r="CS122" i="40"/>
  <c r="DK122" i="40" s="1"/>
  <c r="CO122" i="40" a="1"/>
  <c r="CO122" i="40" s="1"/>
  <c r="BH122" i="40"/>
  <c r="HP122" i="40" s="1"/>
  <c r="CB122" i="40" a="1"/>
  <c r="CB122" i="40" s="1"/>
  <c r="BU122" i="40"/>
  <c r="IC122" i="40" s="1"/>
  <c r="BK122" i="40"/>
  <c r="HS122" i="40" s="1"/>
  <c r="LX122" i="40" a="1"/>
  <c r="LX122" i="40" s="1"/>
  <c r="ES122" i="40" s="1"/>
  <c r="CI122" i="40" a="1"/>
  <c r="CI122" i="40" s="1"/>
  <c r="CE122" i="40" a="1"/>
  <c r="CE122" i="40" s="1"/>
  <c r="MG122" i="40" a="1"/>
  <c r="MG122" i="40" s="1"/>
  <c r="BV122" i="40"/>
  <c r="ID122" i="40" s="1"/>
  <c r="BM122" i="40"/>
  <c r="HU122" i="40" s="1"/>
  <c r="KY122" i="40"/>
  <c r="LT122" i="40" a="1"/>
  <c r="LT122" i="40" s="1"/>
  <c r="EO122" i="40" s="1"/>
  <c r="BW122" i="40"/>
  <c r="IE122" i="40" s="1"/>
  <c r="BO122" i="40"/>
  <c r="HW122" i="40" s="1"/>
  <c r="KN122" i="40"/>
  <c r="BN122" i="40"/>
  <c r="HV122" i="40" s="1"/>
  <c r="MQ122" i="40" a="1"/>
  <c r="MQ122" i="40" s="1"/>
  <c r="KQ122" i="40"/>
  <c r="LP122" i="40" a="1"/>
  <c r="LP122" i="40" s="1"/>
  <c r="EK122" i="40" s="1"/>
  <c r="MC122" i="40" a="1"/>
  <c r="MC122" i="40" s="1"/>
  <c r="LS122" i="40" a="1"/>
  <c r="LS122" i="40" s="1"/>
  <c r="EN122" i="40" s="1"/>
  <c r="CZ122" i="40"/>
  <c r="DR122" i="40" s="1"/>
  <c r="MR122" i="40" a="1"/>
  <c r="MR122" i="40" s="1"/>
  <c r="MM122" i="40" a="1"/>
  <c r="MM122" i="40" s="1"/>
  <c r="DC122" i="40"/>
  <c r="DU122" i="40" s="1"/>
  <c r="LL122" i="40" a="1"/>
  <c r="LL122" i="40" s="1"/>
  <c r="EG122" i="40" s="1"/>
  <c r="LA122" i="40"/>
  <c r="BX122" i="40"/>
  <c r="IF122" i="40" s="1"/>
  <c r="CK122" i="40" a="1"/>
  <c r="CK122" i="40" s="1"/>
  <c r="MN122" i="40" a="1"/>
  <c r="MN122" i="40" s="1"/>
  <c r="MI122" i="40" a="1"/>
  <c r="MI122" i="40" s="1"/>
  <c r="CU122" i="40"/>
  <c r="DM122" i="40" s="1"/>
  <c r="LH122" i="40" a="1"/>
  <c r="LH122" i="40" s="1"/>
  <c r="EC122" i="40" s="1"/>
  <c r="CG122" i="40" a="1"/>
  <c r="CG122" i="40" s="1"/>
  <c r="LW122" i="40" a="1"/>
  <c r="LW122" i="40" s="1"/>
  <c r="ER122" i="40" s="1"/>
  <c r="CA122" i="40" a="1"/>
  <c r="CA122" i="40" s="1"/>
  <c r="MJ122" i="40" a="1"/>
  <c r="MJ122" i="40" s="1"/>
  <c r="ME122" i="40" a="1"/>
  <c r="ME122" i="40" s="1"/>
  <c r="CP122" i="40" a="1"/>
  <c r="CP122" i="40" s="1"/>
  <c r="KX122" i="40"/>
  <c r="BT122" i="40"/>
  <c r="IB122" i="40" s="1"/>
  <c r="KS122" i="40"/>
  <c r="BG122" i="40"/>
  <c r="AT122" i="40"/>
  <c r="BA121" i="40"/>
  <c r="MV121" i="40"/>
  <c r="FU121" i="40"/>
  <c r="HE121" i="40" s="1"/>
  <c r="FC121" i="40"/>
  <c r="GM121" i="40" s="1"/>
  <c r="AT121" i="40"/>
  <c r="FR121" i="40"/>
  <c r="HB121" i="40" s="1"/>
  <c r="EZ121" i="40"/>
  <c r="GJ121" i="40" s="1"/>
  <c r="FI121" i="40"/>
  <c r="GS121" i="40" s="1"/>
  <c r="GA121" i="40"/>
  <c r="HK121" i="40" s="1"/>
  <c r="FT121" i="40"/>
  <c r="HD121" i="40" s="1"/>
  <c r="FB121" i="40"/>
  <c r="GL121" i="40" s="1"/>
  <c r="AQ121" i="40"/>
  <c r="KJ106" i="40"/>
  <c r="NL106" i="40" s="1"/>
  <c r="OE106" i="40" a="1"/>
  <c r="OE106" i="40" s="1"/>
  <c r="DZ121" i="39"/>
  <c r="AI121" i="39"/>
  <c r="DA121" i="39" s="1"/>
  <c r="DS121" i="39" s="1"/>
  <c r="BF121" i="39"/>
  <c r="BC121" i="39"/>
  <c r="AA121" i="39"/>
  <c r="CS121" i="39" s="1"/>
  <c r="DK121" i="39" s="1"/>
  <c r="AX121" i="39"/>
  <c r="AU121" i="39"/>
  <c r="AY121" i="39"/>
  <c r="AP121" i="39"/>
  <c r="AL121" i="39"/>
  <c r="DD121" i="39" s="1"/>
  <c r="DV121" i="39" s="1"/>
  <c r="AQ121" i="39"/>
  <c r="AG121" i="39"/>
  <c r="CY121" i="39" s="1"/>
  <c r="DQ121" i="39" s="1"/>
  <c r="AD121" i="39"/>
  <c r="CV121" i="39" s="1"/>
  <c r="DN121" i="39" s="1"/>
  <c r="AH121" i="39"/>
  <c r="CZ121" i="39" s="1"/>
  <c r="DR121" i="39" s="1"/>
  <c r="Y121" i="39"/>
  <c r="CQ121" i="39" s="1"/>
  <c r="DI121" i="39" s="1"/>
  <c r="V121" i="39"/>
  <c r="CN121" i="39" s="1"/>
  <c r="DF121" i="39" s="1"/>
  <c r="Z121" i="39"/>
  <c r="CR121" i="39" s="1"/>
  <c r="DJ121" i="39" s="1"/>
  <c r="BE121" i="39"/>
  <c r="BB121" i="39"/>
  <c r="AW121" i="39"/>
  <c r="AT121" i="39"/>
  <c r="AO121" i="39"/>
  <c r="AK121" i="39"/>
  <c r="DC121" i="39" s="1"/>
  <c r="DU121" i="39" s="1"/>
  <c r="AF121" i="39"/>
  <c r="CX121" i="39" s="1"/>
  <c r="DP121" i="39" s="1"/>
  <c r="AC121" i="39"/>
  <c r="CU121" i="39" s="1"/>
  <c r="DM121" i="39" s="1"/>
  <c r="X121" i="39"/>
  <c r="CP121" i="39" s="1"/>
  <c r="DH121" i="39" s="1"/>
  <c r="BA121" i="39"/>
  <c r="BD121" i="39"/>
  <c r="AS121" i="39"/>
  <c r="AV121" i="39"/>
  <c r="AJ121" i="39"/>
  <c r="DB121" i="39" s="1"/>
  <c r="DT121" i="39" s="1"/>
  <c r="AM121" i="39"/>
  <c r="DE121" i="39" s="1"/>
  <c r="DW121" i="39" s="1"/>
  <c r="AB121" i="39"/>
  <c r="CT121" i="39" s="1"/>
  <c r="DL121" i="39" s="1"/>
  <c r="AE121" i="39"/>
  <c r="CW121" i="39" s="1"/>
  <c r="DO121" i="39" s="1"/>
  <c r="AZ121" i="39"/>
  <c r="W121" i="39"/>
  <c r="CO121" i="39" s="1"/>
  <c r="DG121" i="39" s="1"/>
  <c r="AR121" i="39"/>
  <c r="EC118" i="39"/>
  <c r="GK118" i="39" s="1"/>
  <c r="HD118" i="39" a="1"/>
  <c r="HD118" i="39" s="1"/>
  <c r="HQ105" i="39" a="1"/>
  <c r="HQ105" i="39" s="1"/>
  <c r="EP105" i="39"/>
  <c r="GX105" i="39" s="1"/>
  <c r="HJ111" i="39" a="1"/>
  <c r="HJ111" i="39" s="1"/>
  <c r="EI111" i="39"/>
  <c r="GQ111" i="39" s="1"/>
  <c r="EE116" i="39"/>
  <c r="GM116" i="39" s="1"/>
  <c r="HF116" i="39" a="1"/>
  <c r="HF116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R121" i="39"/>
  <c r="S121" i="39"/>
  <c r="HB119" i="39" a="1"/>
  <c r="HB119" i="39" s="1"/>
  <c r="EA119" i="39"/>
  <c r="GI119" i="39" s="1"/>
  <c r="EH112" i="39"/>
  <c r="GP112" i="39" s="1"/>
  <c r="HI112" i="39" a="1"/>
  <c r="HI112" i="39" s="1"/>
  <c r="EP104" i="39"/>
  <c r="GX104" i="39" s="1"/>
  <c r="HQ104" i="39" a="1"/>
  <c r="HQ104" i="39" s="1"/>
  <c r="EK109" i="39"/>
  <c r="GS109" i="39" s="1"/>
  <c r="HL109" i="39" a="1"/>
  <c r="HL109" i="39" s="1"/>
  <c r="EJ110" i="39"/>
  <c r="GR110" i="39" s="1"/>
  <c r="HK110" i="39" a="1"/>
  <c r="HK110" i="39" s="1"/>
  <c r="EN106" i="39"/>
  <c r="GV106" i="39" s="1"/>
  <c r="HO106" i="39" a="1"/>
  <c r="HO106" i="39" s="1"/>
  <c r="HE117" i="39" a="1"/>
  <c r="HE117" i="39" s="1"/>
  <c r="ED117" i="39"/>
  <c r="GL117" i="39" s="1"/>
  <c r="EG113" i="39"/>
  <c r="GO113" i="39" s="1"/>
  <c r="HH113" i="39" a="1"/>
  <c r="HH113" i="39" s="1"/>
  <c r="EM107" i="39"/>
  <c r="GU107" i="39" s="1"/>
  <c r="HN107" i="39" a="1"/>
  <c r="HN107" i="39" s="1"/>
  <c r="HH114" i="39" a="1"/>
  <c r="HH114" i="39" s="1"/>
  <c r="EG114" i="39"/>
  <c r="GO114" i="39" s="1"/>
  <c r="GH120" i="39"/>
  <c r="EF115" i="39"/>
  <c r="GN115" i="39" s="1"/>
  <c r="HG115" i="39" a="1"/>
  <c r="HG115" i="39" s="1"/>
  <c r="EL108" i="39"/>
  <c r="GT108" i="39" s="1"/>
  <c r="HM108" i="39" a="1"/>
  <c r="HM108" i="39" s="1"/>
  <c r="IQ121" i="39" a="1"/>
  <c r="IQ121" i="39" s="1"/>
  <c r="IX121" i="39" a="1"/>
  <c r="IX121" i="39" s="1"/>
  <c r="EW121" i="39" a="1"/>
  <c r="EW121" i="39" s="1"/>
  <c r="FD121" i="39" a="1"/>
  <c r="FD121" i="39" s="1"/>
  <c r="FK121" i="39" a="1"/>
  <c r="FK121" i="39" s="1"/>
  <c r="IL121" i="39" a="1"/>
  <c r="IL121" i="39" s="1"/>
  <c r="IT121" i="39" a="1"/>
  <c r="IT121" i="39" s="1"/>
  <c r="JE121" i="39" a="1"/>
  <c r="JE121" i="39" s="1"/>
  <c r="EZ121" i="39" a="1"/>
  <c r="EZ121" i="39" s="1"/>
  <c r="FG121" i="39" a="1"/>
  <c r="FG121" i="39" s="1"/>
  <c r="IH121" i="39" a="1"/>
  <c r="IH121" i="39" s="1"/>
  <c r="IP121" i="39" a="1"/>
  <c r="IP121" i="39" s="1"/>
  <c r="JA121" i="39" a="1"/>
  <c r="JA121" i="39" s="1"/>
  <c r="EV121" i="39" a="1"/>
  <c r="EV121" i="39" s="1"/>
  <c r="FC121" i="39" a="1"/>
  <c r="FC121" i="39" s="1"/>
  <c r="ID121" i="39" a="1"/>
  <c r="ID121" i="39" s="1"/>
  <c r="IK121" i="39" a="1"/>
  <c r="IK121" i="39" s="1"/>
  <c r="IW121" i="39" a="1"/>
  <c r="IW121" i="39" s="1"/>
  <c r="JD121" i="39" a="1"/>
  <c r="JD121" i="39" s="1"/>
  <c r="EY121" i="39" a="1"/>
  <c r="EY121" i="39" s="1"/>
  <c r="HZ121" i="39" a="1"/>
  <c r="HZ121" i="39" s="1"/>
  <c r="IG121" i="39" a="1"/>
  <c r="IG121" i="39" s="1"/>
  <c r="IS121" i="39" a="1"/>
  <c r="IS121" i="39" s="1"/>
  <c r="IZ121" i="39" a="1"/>
  <c r="IZ121" i="39" s="1"/>
  <c r="EU121" i="39" a="1"/>
  <c r="EU121" i="39" s="1"/>
  <c r="HV121" i="39" a="1"/>
  <c r="HV121" i="39" s="1"/>
  <c r="IC121" i="39" a="1"/>
  <c r="IC121" i="39" s="1"/>
  <c r="IO121" i="39" a="1"/>
  <c r="IO121" i="39" s="1"/>
  <c r="IV121" i="39" a="1"/>
  <c r="IV121" i="39" s="1"/>
  <c r="GB121" i="39" a="1"/>
  <c r="GB121" i="39" s="1"/>
  <c r="HY121" i="39" a="1"/>
  <c r="HY121" i="39" s="1"/>
  <c r="IJ121" i="39" a="1"/>
  <c r="IJ121" i="39" s="1"/>
  <c r="IR121" i="39" a="1"/>
  <c r="IR121" i="39" s="1"/>
  <c r="FX121" i="39" a="1"/>
  <c r="FX121" i="39" s="1"/>
  <c r="HU121" i="39" a="1"/>
  <c r="HU121" i="39" s="1"/>
  <c r="IF121" i="39" a="1"/>
  <c r="IF121" i="39" s="1"/>
  <c r="IN121" i="39" a="1"/>
  <c r="IN121" i="39" s="1"/>
  <c r="FT121" i="39" a="1"/>
  <c r="FT121" i="39" s="1"/>
  <c r="GE121" i="39" a="1"/>
  <c r="GE121" i="39" s="1"/>
  <c r="IB121" i="39" a="1"/>
  <c r="IB121" i="39" s="1"/>
  <c r="II121" i="39" a="1"/>
  <c r="II121" i="39" s="1"/>
  <c r="FP121" i="39" a="1"/>
  <c r="FP121" i="39" s="1"/>
  <c r="GA121" i="39" a="1"/>
  <c r="GA121" i="39" s="1"/>
  <c r="HX121" i="39" a="1"/>
  <c r="HX121" i="39" s="1"/>
  <c r="IE121" i="39" a="1"/>
  <c r="IE121" i="39" s="1"/>
  <c r="FJ121" i="39" a="1"/>
  <c r="FJ121" i="39" s="1"/>
  <c r="FW121" i="39" a="1"/>
  <c r="FW121" i="39" s="1"/>
  <c r="GD121" i="39" a="1"/>
  <c r="GD121" i="39" s="1"/>
  <c r="IA121" i="39" a="1"/>
  <c r="IA121" i="39" s="1"/>
  <c r="FF121" i="39" a="1"/>
  <c r="FF121" i="39" s="1"/>
  <c r="FS121" i="39" a="1"/>
  <c r="FS121" i="39" s="1"/>
  <c r="FZ121" i="39" a="1"/>
  <c r="FZ121" i="39" s="1"/>
  <c r="HW121" i="39" a="1"/>
  <c r="HW121" i="39" s="1"/>
  <c r="FB121" i="39" a="1"/>
  <c r="FB121" i="39" s="1"/>
  <c r="FO121" i="39" a="1"/>
  <c r="FO121" i="39" s="1"/>
  <c r="FV121" i="39" a="1"/>
  <c r="FV121" i="39" s="1"/>
  <c r="GC121" i="39" a="1"/>
  <c r="GC121" i="39" s="1"/>
  <c r="JC121" i="39" a="1"/>
  <c r="JC121" i="39" s="1"/>
  <c r="EX121" i="39" a="1"/>
  <c r="EX121" i="39" s="1"/>
  <c r="FI121" i="39" a="1"/>
  <c r="FI121" i="39" s="1"/>
  <c r="FR121" i="39" a="1"/>
  <c r="FR121" i="39" s="1"/>
  <c r="FY121" i="39" a="1"/>
  <c r="FY121" i="39" s="1"/>
  <c r="IY121" i="39" a="1"/>
  <c r="IY121" i="39" s="1"/>
  <c r="ET121" i="39" a="1"/>
  <c r="ET121" i="39" s="1"/>
  <c r="FE121" i="39" a="1"/>
  <c r="FE121" i="39" s="1"/>
  <c r="FN121" i="39" a="1"/>
  <c r="FN121" i="39" s="1"/>
  <c r="FU121" i="39" a="1"/>
  <c r="FU121" i="39" s="1"/>
  <c r="IU121" i="39" a="1"/>
  <c r="IU121" i="39" s="1"/>
  <c r="JB121" i="39" a="1"/>
  <c r="JB121" i="39" s="1"/>
  <c r="FA121" i="39" a="1"/>
  <c r="FA121" i="39" s="1"/>
  <c r="FH121" i="39" a="1"/>
  <c r="FH121" i="39" s="1"/>
  <c r="FQ121" i="39" a="1"/>
  <c r="FQ121" i="39" s="1"/>
  <c r="HR103" i="39" a="1"/>
  <c r="HR103" i="39" s="1"/>
  <c r="EQ103" i="39"/>
  <c r="GY103" i="39" s="1"/>
  <c r="HS103" i="39" s="1" a="1"/>
  <c r="HS103" i="39" s="1"/>
  <c r="DN120" i="38"/>
  <c r="DD120" i="38"/>
  <c r="DL120" i="38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A141" i="44" l="1"/>
  <c r="B140" i="44"/>
  <c r="II123" i="40"/>
  <c r="IM123" i="40"/>
  <c r="JN123" i="40"/>
  <c r="JP123" i="40"/>
  <c r="JF123" i="40"/>
  <c r="IU123" i="40"/>
  <c r="JJ123" i="40"/>
  <c r="IX123" i="40"/>
  <c r="JL123" i="40"/>
  <c r="JB123" i="40"/>
  <c r="IP123" i="40"/>
  <c r="IR123" i="40"/>
  <c r="IT123" i="40"/>
  <c r="IH123" i="40"/>
  <c r="JK123" i="40"/>
  <c r="IL123" i="40"/>
  <c r="JM123" i="40"/>
  <c r="IN123" i="40"/>
  <c r="JQ123" i="40"/>
  <c r="JE123" i="40"/>
  <c r="JI123" i="40"/>
  <c r="IW123" i="40"/>
  <c r="JA123" i="40"/>
  <c r="IO123" i="40"/>
  <c r="IS123" i="40"/>
  <c r="JD123" i="40"/>
  <c r="IK123" i="40"/>
  <c r="IJ123" i="40"/>
  <c r="JO123" i="40"/>
  <c r="JC123" i="40"/>
  <c r="JG123" i="40"/>
  <c r="IZ123" i="40"/>
  <c r="IY123" i="40"/>
  <c r="JH123" i="40"/>
  <c r="IQ123" i="40"/>
  <c r="IV123" i="40"/>
  <c r="AZ122" i="40"/>
  <c r="FX122" i="40"/>
  <c r="HH122" i="40" s="1"/>
  <c r="FF122" i="40"/>
  <c r="GP122" i="40" s="1"/>
  <c r="FZ122" i="40"/>
  <c r="HJ122" i="40" s="1"/>
  <c r="FH122" i="40"/>
  <c r="GR122" i="40" s="1"/>
  <c r="AB123" i="40"/>
  <c r="AI123" i="40"/>
  <c r="AA123" i="40"/>
  <c r="Z123" i="40"/>
  <c r="Y123" i="40"/>
  <c r="V123" i="40"/>
  <c r="AO123" i="40" s="1"/>
  <c r="AD123" i="40"/>
  <c r="AF123" i="40"/>
  <c r="AL123" i="40"/>
  <c r="X123" i="40"/>
  <c r="AH123" i="40"/>
  <c r="AM123" i="40"/>
  <c r="AG123" i="40"/>
  <c r="AE123" i="40"/>
  <c r="W123" i="40"/>
  <c r="AK123" i="40"/>
  <c r="AC123" i="40"/>
  <c r="U123" i="40"/>
  <c r="AN123" i="40" s="1"/>
  <c r="AJ123" i="40"/>
  <c r="NZ112" i="40" a="1"/>
  <c r="NZ112" i="40" s="1"/>
  <c r="KE112" i="40"/>
  <c r="NG112" i="40" s="1"/>
  <c r="LA123" i="40"/>
  <c r="ME123" i="40" a="1"/>
  <c r="ME123" i="40" s="1"/>
  <c r="LX123" i="40" a="1"/>
  <c r="LX123" i="40" s="1"/>
  <c r="ES123" i="40" s="1"/>
  <c r="DI123" i="40"/>
  <c r="EA123" i="40" s="1"/>
  <c r="LS123" i="40" a="1"/>
  <c r="LS123" i="40" s="1"/>
  <c r="EN123" i="40" s="1"/>
  <c r="KU123" i="40"/>
  <c r="BJ123" i="40"/>
  <c r="HR123" i="40" s="1"/>
  <c r="KS123" i="40"/>
  <c r="LY123" i="40" a="1"/>
  <c r="LY123" i="40" s="1"/>
  <c r="ET123" i="40" s="1"/>
  <c r="LT123" i="40" a="1"/>
  <c r="LT123" i="40" s="1"/>
  <c r="EO123" i="40" s="1"/>
  <c r="DA123" i="40"/>
  <c r="DS123" i="40" s="1"/>
  <c r="LO123" i="40" a="1"/>
  <c r="LO123" i="40" s="1"/>
  <c r="EJ123" i="40" s="1"/>
  <c r="DG123" i="40"/>
  <c r="DY123" i="40" s="1"/>
  <c r="MR123" i="40" a="1"/>
  <c r="MR123" i="40" s="1"/>
  <c r="JT123" i="40" a="1"/>
  <c r="JT123" i="40" s="1"/>
  <c r="LU123" i="40" a="1"/>
  <c r="LU123" i="40" s="1"/>
  <c r="EP123" i="40" s="1"/>
  <c r="LP123" i="40" a="1"/>
  <c r="LP123" i="40" s="1"/>
  <c r="EK123" i="40" s="1"/>
  <c r="CS123" i="40"/>
  <c r="DK123" i="40" s="1"/>
  <c r="LK123" i="40" a="1"/>
  <c r="LK123" i="40" s="1"/>
  <c r="EF123" i="40" s="1"/>
  <c r="CP123" i="40" a="1"/>
  <c r="CP123" i="40" s="1"/>
  <c r="LJ123" i="40" a="1"/>
  <c r="LJ123" i="40" s="1"/>
  <c r="EE123" i="40" s="1"/>
  <c r="DE123" i="40"/>
  <c r="DW123" i="40" s="1"/>
  <c r="LQ123" i="40" a="1"/>
  <c r="LQ123" i="40" s="1"/>
  <c r="EL123" i="40" s="1"/>
  <c r="LL123" i="40" a="1"/>
  <c r="LL123" i="40" s="1"/>
  <c r="EG123" i="40" s="1"/>
  <c r="CO123" i="40" a="1"/>
  <c r="CO123" i="40" s="1"/>
  <c r="LD123" i="40"/>
  <c r="BN123" i="40"/>
  <c r="HV123" i="40" s="1"/>
  <c r="CY123" i="40"/>
  <c r="DQ123" i="40" s="1"/>
  <c r="CW123" i="40"/>
  <c r="DO123" i="40" s="1"/>
  <c r="LM123" i="40" a="1"/>
  <c r="LM123" i="40" s="1"/>
  <c r="EH123" i="40" s="1"/>
  <c r="LH123" i="40" a="1"/>
  <c r="LH123" i="40" s="1"/>
  <c r="EC123" i="40" s="1"/>
  <c r="CK123" i="40" a="1"/>
  <c r="CK123" i="40" s="1"/>
  <c r="KV123" i="40"/>
  <c r="LB123" i="40"/>
  <c r="CL123" i="40" a="1"/>
  <c r="CL123" i="40" s="1"/>
  <c r="CQ123" i="40" a="1"/>
  <c r="CQ123" i="40" s="1"/>
  <c r="LI123" i="40" a="1"/>
  <c r="LI123" i="40" s="1"/>
  <c r="ED123" i="40" s="1"/>
  <c r="KX123" i="40"/>
  <c r="CG123" i="40" a="1"/>
  <c r="CG123" i="40" s="1"/>
  <c r="KN123" i="40"/>
  <c r="BU123" i="40"/>
  <c r="IC123" i="40" s="1"/>
  <c r="MF123" i="40" a="1"/>
  <c r="MF123" i="40" s="1"/>
  <c r="CM123" i="40" a="1"/>
  <c r="CM123" i="40" s="1"/>
  <c r="KZ123" i="40"/>
  <c r="KP123" i="40"/>
  <c r="CC123" i="40" a="1"/>
  <c r="CC123" i="40" s="1"/>
  <c r="DH123" i="40"/>
  <c r="DZ123" i="40" s="1"/>
  <c r="MJ123" i="40" a="1"/>
  <c r="MJ123" i="40" s="1"/>
  <c r="CX123" i="40"/>
  <c r="DP123" i="40" s="1"/>
  <c r="CI123" i="40" a="1"/>
  <c r="CI123" i="40" s="1"/>
  <c r="KR123" i="40"/>
  <c r="DJ123" i="40"/>
  <c r="EB123" i="40" s="1"/>
  <c r="BX123" i="40"/>
  <c r="IF123" i="40" s="1"/>
  <c r="CZ123" i="40"/>
  <c r="DR123" i="40" s="1"/>
  <c r="KT123" i="40"/>
  <c r="CJ123" i="40" a="1"/>
  <c r="CJ123" i="40" s="1"/>
  <c r="CE123" i="40" a="1"/>
  <c r="CE123" i="40" s="1"/>
  <c r="DD123" i="40"/>
  <c r="DV123" i="40" s="1"/>
  <c r="DB123" i="40"/>
  <c r="DT123" i="40" s="1"/>
  <c r="BP123" i="40"/>
  <c r="HX123" i="40" s="1"/>
  <c r="BW123" i="40"/>
  <c r="IE123" i="40" s="1"/>
  <c r="DF123" i="40"/>
  <c r="DX123" i="40" s="1"/>
  <c r="BZ123" i="40" a="1"/>
  <c r="BZ123" i="40" s="1"/>
  <c r="CA123" i="40" a="1"/>
  <c r="CA123" i="40" s="1"/>
  <c r="CV123" i="40"/>
  <c r="DN123" i="40" s="1"/>
  <c r="CT123" i="40"/>
  <c r="DL123" i="40" s="1"/>
  <c r="BH123" i="40"/>
  <c r="HP123" i="40" s="1"/>
  <c r="BO123" i="40"/>
  <c r="HW123" i="40" s="1"/>
  <c r="CN123" i="40" a="1"/>
  <c r="CN123" i="40" s="1"/>
  <c r="CR123" i="40" a="1"/>
  <c r="CR123" i="40" s="1"/>
  <c r="BT123" i="40"/>
  <c r="IB123" i="40" s="1"/>
  <c r="BS123" i="40"/>
  <c r="IA123" i="40" s="1"/>
  <c r="BY123" i="40"/>
  <c r="IG123" i="40" s="1"/>
  <c r="MS123" i="40" a="1"/>
  <c r="MS123" i="40" s="1"/>
  <c r="BG123" i="40"/>
  <c r="CD123" i="40" a="1"/>
  <c r="CD123" i="40" s="1"/>
  <c r="LR123" i="40" a="1"/>
  <c r="LR123" i="40" s="1"/>
  <c r="EM123" i="40" s="1"/>
  <c r="BL123" i="40"/>
  <c r="HT123" i="40" s="1"/>
  <c r="BK123" i="40"/>
  <c r="HS123" i="40" s="1"/>
  <c r="BQ123" i="40"/>
  <c r="HY123" i="40" s="1"/>
  <c r="MO123" i="40" a="1"/>
  <c r="MO123" i="40" s="1"/>
  <c r="MB123" i="40" a="1"/>
  <c r="MB123" i="40" s="1"/>
  <c r="BM123" i="40"/>
  <c r="HU123" i="40" s="1"/>
  <c r="LC123" i="40"/>
  <c r="MP123" i="40" a="1"/>
  <c r="MP123" i="40" s="1"/>
  <c r="BI123" i="40"/>
  <c r="HQ123" i="40" s="1"/>
  <c r="MK123" i="40" a="1"/>
  <c r="MK123" i="40" s="1"/>
  <c r="KY123" i="40"/>
  <c r="LV123" i="40" a="1"/>
  <c r="LV123" i="40" s="1"/>
  <c r="EQ123" i="40" s="1"/>
  <c r="CU123" i="40"/>
  <c r="DM123" i="40" s="1"/>
  <c r="MQ123" i="40" a="1"/>
  <c r="MQ123" i="40" s="1"/>
  <c r="ML123" i="40" a="1"/>
  <c r="ML123" i="40" s="1"/>
  <c r="LE123" i="40"/>
  <c r="MG123" i="40" a="1"/>
  <c r="MG123" i="40" s="1"/>
  <c r="CF123" i="40" a="1"/>
  <c r="CF123" i="40" s="1"/>
  <c r="KQ123" i="40"/>
  <c r="BV123" i="40"/>
  <c r="ID123" i="40" s="1"/>
  <c r="MM123" i="40" a="1"/>
  <c r="MM123" i="40" s="1"/>
  <c r="MH123" i="40" a="1"/>
  <c r="MH123" i="40" s="1"/>
  <c r="KW123" i="40"/>
  <c r="MC123" i="40" a="1"/>
  <c r="MC123" i="40" s="1"/>
  <c r="BR123" i="40"/>
  <c r="HZ123" i="40" s="1"/>
  <c r="DC123" i="40"/>
  <c r="DU123" i="40" s="1"/>
  <c r="MN123" i="40" a="1"/>
  <c r="MN123" i="40" s="1"/>
  <c r="MI123" i="40" a="1"/>
  <c r="MI123" i="40" s="1"/>
  <c r="MD123" i="40" a="1"/>
  <c r="MD123" i="40" s="1"/>
  <c r="KO123" i="40"/>
  <c r="LW123" i="40" a="1"/>
  <c r="LW123" i="40" s="1"/>
  <c r="ER123" i="40" s="1"/>
  <c r="LN123" i="40" a="1"/>
  <c r="LN123" i="40" s="1"/>
  <c r="EI123" i="40" s="1"/>
  <c r="CB123" i="40" a="1"/>
  <c r="CB123" i="40" s="1"/>
  <c r="CH123" i="40" a="1"/>
  <c r="CH123" i="40" s="1"/>
  <c r="AV123" i="40"/>
  <c r="S123" i="40"/>
  <c r="R123" i="40"/>
  <c r="NS118" i="40" a="1"/>
  <c r="NS118" i="40" s="1"/>
  <c r="JX118" i="40"/>
  <c r="MZ118" i="40" s="1"/>
  <c r="KA115" i="40"/>
  <c r="NC115" i="40" s="1"/>
  <c r="NV115" i="40" a="1"/>
  <c r="NV115" i="40" s="1"/>
  <c r="AS122" i="40"/>
  <c r="EY122" i="40"/>
  <c r="GI122" i="40" s="1"/>
  <c r="FQ122" i="40"/>
  <c r="HA122" i="40" s="1"/>
  <c r="MV122" i="40"/>
  <c r="FS122" i="40"/>
  <c r="HC122" i="40" s="1"/>
  <c r="FA122" i="40"/>
  <c r="GK122" i="40" s="1"/>
  <c r="AQ122" i="40"/>
  <c r="EW122" i="40"/>
  <c r="GG122" i="40" s="1"/>
  <c r="FO122" i="40"/>
  <c r="GY122" i="40" s="1"/>
  <c r="FW122" i="40"/>
  <c r="HG122" i="40" s="1"/>
  <c r="FE122" i="40"/>
  <c r="GO122" i="40" s="1"/>
  <c r="BA122" i="40"/>
  <c r="FG122" i="40"/>
  <c r="GQ122" i="40" s="1"/>
  <c r="FY122" i="40"/>
  <c r="HI122" i="40" s="1"/>
  <c r="FR122" i="40"/>
  <c r="HB122" i="40" s="1"/>
  <c r="EZ122" i="40"/>
  <c r="GJ122" i="40" s="1"/>
  <c r="NS119" i="40" a="1"/>
  <c r="NS119" i="40" s="1"/>
  <c r="JX119" i="40"/>
  <c r="MZ119" i="40" s="1"/>
  <c r="FB122" i="40"/>
  <c r="GL122" i="40" s="1"/>
  <c r="FT122" i="40"/>
  <c r="HD122" i="40" s="1"/>
  <c r="NT117" i="40" a="1"/>
  <c r="NT117" i="40" s="1"/>
  <c r="JY117" i="40"/>
  <c r="NA117" i="40" s="1"/>
  <c r="BD122" i="40"/>
  <c r="FJ122" i="40"/>
  <c r="GT122" i="40" s="1"/>
  <c r="GB122" i="40"/>
  <c r="HL122" i="40" s="1"/>
  <c r="OF105" i="40" a="1"/>
  <c r="OF105" i="40" s="1"/>
  <c r="KK105" i="40"/>
  <c r="NM105" i="40" s="1"/>
  <c r="OG105" i="40" s="1" a="1"/>
  <c r="OG105" i="40" s="1"/>
  <c r="JV120" i="40"/>
  <c r="MX120" i="40" s="1"/>
  <c r="NQ120" i="40" a="1"/>
  <c r="NQ120" i="40" s="1"/>
  <c r="AO122" i="40"/>
  <c r="EU122" i="40"/>
  <c r="GE122" i="40" s="1"/>
  <c r="FM122" i="40"/>
  <c r="GW122" i="40" s="1"/>
  <c r="OB109" i="40" a="1"/>
  <c r="OB109" i="40" s="1"/>
  <c r="KG109" i="40"/>
  <c r="NI109" i="40" s="1"/>
  <c r="AW122" i="40"/>
  <c r="FC122" i="40"/>
  <c r="GM122" i="40" s="1"/>
  <c r="FU122" i="40"/>
  <c r="HE122" i="40" s="1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NP121" i="40" a="1"/>
  <c r="NP121" i="40" s="1"/>
  <c r="JU121" i="40"/>
  <c r="MW121" i="40" s="1"/>
  <c r="BE122" i="40"/>
  <c r="GC122" i="40"/>
  <c r="HM122" i="40" s="1"/>
  <c r="FK122" i="40"/>
  <c r="GU122" i="40" s="1"/>
  <c r="FN122" i="40"/>
  <c r="GX122" i="40" s="1"/>
  <c r="EV122" i="40"/>
  <c r="GF122" i="40" s="1"/>
  <c r="AP122" i="40"/>
  <c r="FV122" i="40"/>
  <c r="HF122" i="40" s="1"/>
  <c r="FD122" i="40"/>
  <c r="GN122" i="40" s="1"/>
  <c r="OB110" i="40" a="1"/>
  <c r="OB110" i="40" s="1"/>
  <c r="KG110" i="40"/>
  <c r="NI110" i="40" s="1"/>
  <c r="NX113" i="40" a="1"/>
  <c r="NX113" i="40" s="1"/>
  <c r="KC113" i="40"/>
  <c r="NE113" i="40" s="1"/>
  <c r="KE111" i="40"/>
  <c r="NG111" i="40" s="1"/>
  <c r="NZ111" i="40" a="1"/>
  <c r="NZ111" i="40" s="1"/>
  <c r="OE107" i="40" a="1"/>
  <c r="OE107" i="40" s="1"/>
  <c r="KJ107" i="40"/>
  <c r="NL107" i="40" s="1"/>
  <c r="BF122" i="40"/>
  <c r="GD122" i="40"/>
  <c r="HN122" i="40" s="1"/>
  <c r="FL122" i="40"/>
  <c r="GV122" i="40" s="1"/>
  <c r="KB114" i="40"/>
  <c r="ND114" i="40" s="1"/>
  <c r="NW114" i="40" a="1"/>
  <c r="NW114" i="40" s="1"/>
  <c r="Q123" i="40" a="1"/>
  <c r="Q123" i="40" s="1"/>
  <c r="NU116" i="40" a="1"/>
  <c r="NU116" i="40" s="1"/>
  <c r="JZ116" i="40"/>
  <c r="NB116" i="40" s="1"/>
  <c r="BB122" i="40"/>
  <c r="AR122" i="40"/>
  <c r="FP122" i="40"/>
  <c r="GZ122" i="40" s="1"/>
  <c r="EX122" i="40"/>
  <c r="GH122" i="40" s="1"/>
  <c r="KK106" i="40"/>
  <c r="NM106" i="40" s="1"/>
  <c r="OG106" i="40" s="1" a="1"/>
  <c r="OG106" i="40" s="1"/>
  <c r="OF106" i="40" a="1"/>
  <c r="OF106" i="40" s="1"/>
  <c r="AX122" i="40"/>
  <c r="GA122" i="40"/>
  <c r="HK122" i="40" s="1"/>
  <c r="FI122" i="40"/>
  <c r="GS122" i="40" s="1"/>
  <c r="OC108" i="40" a="1"/>
  <c r="OC108" i="40" s="1"/>
  <c r="KH108" i="40"/>
  <c r="NJ108" i="40" s="1"/>
  <c r="II122" i="39" a="1"/>
  <c r="II122" i="39" s="1"/>
  <c r="IQ122" i="39" a="1"/>
  <c r="IQ122" i="39" s="1"/>
  <c r="IX122" i="39" a="1"/>
  <c r="IX122" i="39" s="1"/>
  <c r="EW122" i="39" a="1"/>
  <c r="EW122" i="39" s="1"/>
  <c r="FD122" i="39" a="1"/>
  <c r="FD122" i="39" s="1"/>
  <c r="IE122" i="39" a="1"/>
  <c r="IE122" i="39" s="1"/>
  <c r="IL122" i="39" a="1"/>
  <c r="IL122" i="39" s="1"/>
  <c r="IT122" i="39" a="1"/>
  <c r="IT122" i="39" s="1"/>
  <c r="JE122" i="39" a="1"/>
  <c r="JE122" i="39" s="1"/>
  <c r="EZ122" i="39" a="1"/>
  <c r="EZ122" i="39" s="1"/>
  <c r="IA122" i="39" a="1"/>
  <c r="IA122" i="39" s="1"/>
  <c r="IH122" i="39" a="1"/>
  <c r="IH122" i="39" s="1"/>
  <c r="IP122" i="39" a="1"/>
  <c r="IP122" i="39" s="1"/>
  <c r="JA122" i="39" a="1"/>
  <c r="JA122" i="39" s="1"/>
  <c r="EV122" i="39" a="1"/>
  <c r="EV122" i="39" s="1"/>
  <c r="HW122" i="39" a="1"/>
  <c r="HW122" i="39" s="1"/>
  <c r="ID122" i="39" a="1"/>
  <c r="ID122" i="39" s="1"/>
  <c r="IK122" i="39" a="1"/>
  <c r="IK122" i="39" s="1"/>
  <c r="IW122" i="39" a="1"/>
  <c r="IW122" i="39" s="1"/>
  <c r="GC122" i="39" a="1"/>
  <c r="GC122" i="39" s="1"/>
  <c r="HZ122" i="39" a="1"/>
  <c r="HZ122" i="39" s="1"/>
  <c r="IG122" i="39" a="1"/>
  <c r="IG122" i="39" s="1"/>
  <c r="IS122" i="39" a="1"/>
  <c r="IS122" i="39" s="1"/>
  <c r="FY122" i="39" a="1"/>
  <c r="FY122" i="39" s="1"/>
  <c r="HV122" i="39" a="1"/>
  <c r="HV122" i="39" s="1"/>
  <c r="IC122" i="39" a="1"/>
  <c r="IC122" i="39" s="1"/>
  <c r="IO122" i="39" a="1"/>
  <c r="IO122" i="39" s="1"/>
  <c r="FU122" i="39" a="1"/>
  <c r="FU122" i="39" s="1"/>
  <c r="GB122" i="39" a="1"/>
  <c r="GB122" i="39" s="1"/>
  <c r="HY122" i="39" a="1"/>
  <c r="HY122" i="39" s="1"/>
  <c r="IJ122" i="39" a="1"/>
  <c r="IJ122" i="39" s="1"/>
  <c r="FQ122" i="39" a="1"/>
  <c r="FQ122" i="39" s="1"/>
  <c r="FX122" i="39" a="1"/>
  <c r="FX122" i="39" s="1"/>
  <c r="HU122" i="39" a="1"/>
  <c r="HU122" i="39" s="1"/>
  <c r="IF122" i="39" a="1"/>
  <c r="IF122" i="39" s="1"/>
  <c r="FK122" i="39" a="1"/>
  <c r="FK122" i="39" s="1"/>
  <c r="FT122" i="39" a="1"/>
  <c r="FT122" i="39" s="1"/>
  <c r="GE122" i="39" a="1"/>
  <c r="GE122" i="39" s="1"/>
  <c r="IB122" i="39" a="1"/>
  <c r="IB122" i="39" s="1"/>
  <c r="FG122" i="39" a="1"/>
  <c r="FG122" i="39" s="1"/>
  <c r="FP122" i="39" a="1"/>
  <c r="FP122" i="39" s="1"/>
  <c r="GA122" i="39" a="1"/>
  <c r="GA122" i="39" s="1"/>
  <c r="HX122" i="39" a="1"/>
  <c r="HX122" i="39" s="1"/>
  <c r="FC122" i="39" a="1"/>
  <c r="FC122" i="39" s="1"/>
  <c r="FJ122" i="39" a="1"/>
  <c r="FJ122" i="39" s="1"/>
  <c r="FW122" i="39" a="1"/>
  <c r="FW122" i="39" s="1"/>
  <c r="GD122" i="39" a="1"/>
  <c r="GD122" i="39" s="1"/>
  <c r="JD122" i="39" a="1"/>
  <c r="JD122" i="39" s="1"/>
  <c r="EY122" i="39" a="1"/>
  <c r="EY122" i="39" s="1"/>
  <c r="FF122" i="39" a="1"/>
  <c r="FF122" i="39" s="1"/>
  <c r="FS122" i="39" a="1"/>
  <c r="FS122" i="39" s="1"/>
  <c r="FZ122" i="39" a="1"/>
  <c r="FZ122" i="39" s="1"/>
  <c r="IZ122" i="39" a="1"/>
  <c r="IZ122" i="39" s="1"/>
  <c r="EU122" i="39" a="1"/>
  <c r="EU122" i="39" s="1"/>
  <c r="FB122" i="39" a="1"/>
  <c r="FB122" i="39" s="1"/>
  <c r="FO122" i="39" a="1"/>
  <c r="FO122" i="39" s="1"/>
  <c r="FV122" i="39" a="1"/>
  <c r="FV122" i="39" s="1"/>
  <c r="IV122" i="39" a="1"/>
  <c r="IV122" i="39" s="1"/>
  <c r="JC122" i="39" a="1"/>
  <c r="JC122" i="39" s="1"/>
  <c r="EX122" i="39" a="1"/>
  <c r="EX122" i="39" s="1"/>
  <c r="FI122" i="39" a="1"/>
  <c r="FI122" i="39" s="1"/>
  <c r="FR122" i="39" a="1"/>
  <c r="FR122" i="39" s="1"/>
  <c r="IR122" i="39" a="1"/>
  <c r="IR122" i="39" s="1"/>
  <c r="IY122" i="39" a="1"/>
  <c r="IY122" i="39" s="1"/>
  <c r="ET122" i="39" a="1"/>
  <c r="ET122" i="39" s="1"/>
  <c r="FE122" i="39" a="1"/>
  <c r="FE122" i="39" s="1"/>
  <c r="FN122" i="39" a="1"/>
  <c r="FN122" i="39" s="1"/>
  <c r="IN122" i="39" a="1"/>
  <c r="IN122" i="39" s="1"/>
  <c r="IU122" i="39" a="1"/>
  <c r="IU122" i="39" s="1"/>
  <c r="JB122" i="39" a="1"/>
  <c r="JB122" i="39" s="1"/>
  <c r="FA122" i="39" a="1"/>
  <c r="FA122" i="39" s="1"/>
  <c r="FH122" i="39" a="1"/>
  <c r="FH122" i="39" s="1"/>
  <c r="EK110" i="39"/>
  <c r="GS110" i="39" s="1"/>
  <c r="HL110" i="39" a="1"/>
  <c r="HL110" i="39" s="1"/>
  <c r="EG115" i="39"/>
  <c r="GO115" i="39" s="1"/>
  <c r="HH115" i="39" a="1"/>
  <c r="HH115" i="39" s="1"/>
  <c r="EQ104" i="39"/>
  <c r="GY104" i="39" s="1"/>
  <c r="HS104" i="39" s="1" a="1"/>
  <c r="HS104" i="39" s="1"/>
  <c r="HR104" i="39" a="1"/>
  <c r="HR104" i="39" s="1"/>
  <c r="HP106" i="39" a="1"/>
  <c r="HP106" i="39" s="1"/>
  <c r="EO106" i="39"/>
  <c r="GW106" i="39" s="1"/>
  <c r="EM108" i="39"/>
  <c r="GU108" i="39" s="1"/>
  <c r="HN108" i="39" a="1"/>
  <c r="HN108" i="39" s="1"/>
  <c r="HM109" i="39" a="1"/>
  <c r="HM109" i="39" s="1"/>
  <c r="EL109" i="39"/>
  <c r="GT109" i="39" s="1"/>
  <c r="EA120" i="39"/>
  <c r="GI120" i="39" s="1"/>
  <c r="HB120" i="39" a="1"/>
  <c r="HB120" i="39" s="1"/>
  <c r="HI114" i="39" a="1"/>
  <c r="HI114" i="39" s="1"/>
  <c r="EH114" i="39"/>
  <c r="GP114" i="39" s="1"/>
  <c r="EI112" i="39"/>
  <c r="GQ112" i="39" s="1"/>
  <c r="HJ112" i="39" a="1"/>
  <c r="HJ112" i="39" s="1"/>
  <c r="HC119" i="39" a="1"/>
  <c r="HC119" i="39" s="1"/>
  <c r="EB119" i="39"/>
  <c r="GJ119" i="39" s="1"/>
  <c r="HO107" i="39" a="1"/>
  <c r="HO107" i="39" s="1"/>
  <c r="EN107" i="39"/>
  <c r="GV107" i="39" s="1"/>
  <c r="EH113" i="39"/>
  <c r="GP113" i="39" s="1"/>
  <c r="HI113" i="39" a="1"/>
  <c r="HI113" i="39" s="1"/>
  <c r="HG116" i="39" a="1"/>
  <c r="HG116" i="39" s="1"/>
  <c r="EF116" i="39"/>
  <c r="GN116" i="39" s="1"/>
  <c r="HK111" i="39" a="1"/>
  <c r="HK111" i="39" s="1"/>
  <c r="EJ111" i="39"/>
  <c r="GR111" i="39" s="1"/>
  <c r="EE117" i="39"/>
  <c r="GM117" i="39" s="1"/>
  <c r="HF117" i="39" a="1"/>
  <c r="HF117" i="39" s="1"/>
  <c r="M123" i="39" a="1"/>
  <c r="M123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EQ105" i="39"/>
  <c r="GY105" i="39" s="1"/>
  <c r="HS105" i="39" s="1" a="1"/>
  <c r="HS105" i="39" s="1"/>
  <c r="HR105" i="39" a="1"/>
  <c r="HR105" i="39" s="1"/>
  <c r="S122" i="39"/>
  <c r="R122" i="39"/>
  <c r="ED118" i="39"/>
  <c r="GL118" i="39" s="1"/>
  <c r="HE118" i="39" a="1"/>
  <c r="HE118" i="39" s="1"/>
  <c r="AZ122" i="39"/>
  <c r="AF122" i="39"/>
  <c r="CX122" i="39" s="1"/>
  <c r="DP122" i="39" s="1"/>
  <c r="AC122" i="39"/>
  <c r="CU122" i="39" s="1"/>
  <c r="DM122" i="39" s="1"/>
  <c r="AR122" i="39"/>
  <c r="X122" i="39"/>
  <c r="CP122" i="39" s="1"/>
  <c r="DH122" i="39" s="1"/>
  <c r="BA122" i="39"/>
  <c r="AI122" i="39"/>
  <c r="DA122" i="39" s="1"/>
  <c r="DS122" i="39" s="1"/>
  <c r="BD122" i="39"/>
  <c r="AS122" i="39"/>
  <c r="AA122" i="39"/>
  <c r="CS122" i="39" s="1"/>
  <c r="DK122" i="39" s="1"/>
  <c r="AV122" i="39"/>
  <c r="AJ122" i="39"/>
  <c r="DB122" i="39" s="1"/>
  <c r="DT122" i="39" s="1"/>
  <c r="AY122" i="39"/>
  <c r="AM122" i="39"/>
  <c r="DE122" i="39" s="1"/>
  <c r="DW122" i="39" s="1"/>
  <c r="AB122" i="39"/>
  <c r="CT122" i="39" s="1"/>
  <c r="DL122" i="39" s="1"/>
  <c r="AQ122" i="39"/>
  <c r="AE122" i="39"/>
  <c r="CW122" i="39" s="1"/>
  <c r="DO122" i="39" s="1"/>
  <c r="AH122" i="39"/>
  <c r="CZ122" i="39" s="1"/>
  <c r="DR122" i="39" s="1"/>
  <c r="W122" i="39"/>
  <c r="CO122" i="39" s="1"/>
  <c r="DG122" i="39" s="1"/>
  <c r="Z122" i="39"/>
  <c r="CR122" i="39" s="1"/>
  <c r="DJ122" i="39" s="1"/>
  <c r="DZ122" i="39"/>
  <c r="GH122" i="39" s="1"/>
  <c r="BF122" i="39"/>
  <c r="BC122" i="39"/>
  <c r="AX122" i="39"/>
  <c r="AU122" i="39"/>
  <c r="AP122" i="39"/>
  <c r="AL122" i="39"/>
  <c r="DD122" i="39" s="1"/>
  <c r="DV122" i="39" s="1"/>
  <c r="AG122" i="39"/>
  <c r="CY122" i="39" s="1"/>
  <c r="DQ122" i="39" s="1"/>
  <c r="AD122" i="39"/>
  <c r="CV122" i="39" s="1"/>
  <c r="DN122" i="39" s="1"/>
  <c r="Y122" i="39"/>
  <c r="CQ122" i="39" s="1"/>
  <c r="DI122" i="39" s="1"/>
  <c r="V122" i="39"/>
  <c r="CN122" i="39" s="1"/>
  <c r="DF122" i="39" s="1"/>
  <c r="BE122" i="39"/>
  <c r="BB122" i="39"/>
  <c r="AW122" i="39"/>
  <c r="AT122" i="39"/>
  <c r="AO122" i="39"/>
  <c r="AK122" i="39"/>
  <c r="DC122" i="39" s="1"/>
  <c r="DU122" i="39" s="1"/>
  <c r="GH121" i="39"/>
  <c r="DO121" i="38"/>
  <c r="DN121" i="38"/>
  <c r="CD121" i="38"/>
  <c r="CV121" i="38" s="1"/>
  <c r="DE121" i="38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BT122" i="38" s="1"/>
  <c r="CL122" i="38" s="1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DN122" i="38" l="1"/>
  <c r="B141" i="44"/>
  <c r="A142" i="44"/>
  <c r="S124" i="40"/>
  <c r="R124" i="40"/>
  <c r="AW123" i="40"/>
  <c r="FU123" i="40"/>
  <c r="HE123" i="40" s="1"/>
  <c r="FC123" i="40"/>
  <c r="GM123" i="40" s="1"/>
  <c r="KY124" i="40"/>
  <c r="LT124" i="40" a="1"/>
  <c r="LT124" i="40" s="1"/>
  <c r="EO124" i="40" s="1"/>
  <c r="MC124" i="40" a="1"/>
  <c r="MC124" i="40" s="1"/>
  <c r="DG124" i="40"/>
  <c r="DY124" i="40" s="1"/>
  <c r="LN124" i="40" a="1"/>
  <c r="LN124" i="40" s="1"/>
  <c r="EI124" i="40" s="1"/>
  <c r="DD124" i="40"/>
  <c r="DV124" i="40" s="1"/>
  <c r="CV124" i="40"/>
  <c r="DN124" i="40" s="1"/>
  <c r="KQ124" i="40"/>
  <c r="LP124" i="40" a="1"/>
  <c r="LP124" i="40" s="1"/>
  <c r="EK124" i="40" s="1"/>
  <c r="LW124" i="40" a="1"/>
  <c r="LW124" i="40" s="1"/>
  <c r="ER124" i="40" s="1"/>
  <c r="CY124" i="40"/>
  <c r="DQ124" i="40" s="1"/>
  <c r="LJ124" i="40" a="1"/>
  <c r="LJ124" i="40" s="1"/>
  <c r="EE124" i="40" s="1"/>
  <c r="CM124" i="40" a="1"/>
  <c r="CM124" i="40" s="1"/>
  <c r="CI124" i="40" a="1"/>
  <c r="CI124" i="40" s="1"/>
  <c r="DC124" i="40"/>
  <c r="DU124" i="40" s="1"/>
  <c r="LL124" i="40" a="1"/>
  <c r="LL124" i="40" s="1"/>
  <c r="EG124" i="40" s="1"/>
  <c r="LS124" i="40" a="1"/>
  <c r="LS124" i="40" s="1"/>
  <c r="EN124" i="40" s="1"/>
  <c r="CR124" i="40" a="1"/>
  <c r="CR124" i="40" s="1"/>
  <c r="LB124" i="40"/>
  <c r="CC124" i="40" a="1"/>
  <c r="CC124" i="40" s="1"/>
  <c r="BX124" i="40"/>
  <c r="IF124" i="40" s="1"/>
  <c r="CU124" i="40"/>
  <c r="DM124" i="40" s="1"/>
  <c r="LH124" i="40" a="1"/>
  <c r="LH124" i="40" s="1"/>
  <c r="EC124" i="40" s="1"/>
  <c r="LO124" i="40" a="1"/>
  <c r="LO124" i="40" s="1"/>
  <c r="EJ124" i="40" s="1"/>
  <c r="CN124" i="40" a="1"/>
  <c r="CN124" i="40" s="1"/>
  <c r="KT124" i="40"/>
  <c r="BK124" i="40"/>
  <c r="HS124" i="40" s="1"/>
  <c r="DI124" i="40"/>
  <c r="EA124" i="40" s="1"/>
  <c r="CP124" i="40" a="1"/>
  <c r="CP124" i="40" s="1"/>
  <c r="KX124" i="40"/>
  <c r="LK124" i="40" a="1"/>
  <c r="LK124" i="40" s="1"/>
  <c r="EF124" i="40" s="1"/>
  <c r="CJ124" i="40" a="1"/>
  <c r="CJ124" i="40" s="1"/>
  <c r="DF124" i="40"/>
  <c r="DX124" i="40" s="1"/>
  <c r="LU124" i="40" a="1"/>
  <c r="LU124" i="40" s="1"/>
  <c r="EP124" i="40" s="1"/>
  <c r="LQ124" i="40" a="1"/>
  <c r="LQ124" i="40" s="1"/>
  <c r="EL124" i="40" s="1"/>
  <c r="CL124" i="40" a="1"/>
  <c r="CL124" i="40" s="1"/>
  <c r="KP124" i="40"/>
  <c r="LD124" i="40"/>
  <c r="CF124" i="40" a="1"/>
  <c r="CF124" i="40" s="1"/>
  <c r="CX124" i="40"/>
  <c r="DP124" i="40" s="1"/>
  <c r="KO124" i="40"/>
  <c r="LA124" i="40"/>
  <c r="CH124" i="40" a="1"/>
  <c r="CH124" i="40" s="1"/>
  <c r="DJ124" i="40"/>
  <c r="EB124" i="40" s="1"/>
  <c r="KV124" i="40"/>
  <c r="CB124" i="40" a="1"/>
  <c r="CB124" i="40" s="1"/>
  <c r="BU124" i="40"/>
  <c r="IC124" i="40" s="1"/>
  <c r="DA124" i="40"/>
  <c r="DS124" i="40" s="1"/>
  <c r="CS124" i="40"/>
  <c r="DK124" i="40" s="1"/>
  <c r="CD124" i="40" a="1"/>
  <c r="CD124" i="40" s="1"/>
  <c r="DB124" i="40"/>
  <c r="DT124" i="40" s="1"/>
  <c r="KN124" i="40"/>
  <c r="BV124" i="40"/>
  <c r="ID124" i="40" s="1"/>
  <c r="BM124" i="40"/>
  <c r="HU124" i="40" s="1"/>
  <c r="CA124" i="40" a="1"/>
  <c r="CA124" i="40" s="1"/>
  <c r="BT124" i="40"/>
  <c r="IB124" i="40" s="1"/>
  <c r="BZ124" i="40" a="1"/>
  <c r="BZ124" i="40" s="1"/>
  <c r="CT124" i="40"/>
  <c r="DL124" i="40" s="1"/>
  <c r="DH124" i="40"/>
  <c r="DZ124" i="40" s="1"/>
  <c r="BN124" i="40"/>
  <c r="HV124" i="40" s="1"/>
  <c r="LM124" i="40" a="1"/>
  <c r="LM124" i="40" s="1"/>
  <c r="EH124" i="40" s="1"/>
  <c r="BH124" i="40"/>
  <c r="HP124" i="40" s="1"/>
  <c r="LY124" i="40" a="1"/>
  <c r="LY124" i="40" s="1"/>
  <c r="ET124" i="40" s="1"/>
  <c r="BR124" i="40"/>
  <c r="HZ124" i="40" s="1"/>
  <c r="BY124" i="40"/>
  <c r="IG124" i="40" s="1"/>
  <c r="CZ124" i="40"/>
  <c r="DR124" i="40" s="1"/>
  <c r="MR124" i="40" a="1"/>
  <c r="MR124" i="40" s="1"/>
  <c r="KS124" i="40"/>
  <c r="MQ124" i="40" a="1"/>
  <c r="MQ124" i="40" s="1"/>
  <c r="CE124" i="40" a="1"/>
  <c r="CE124" i="40" s="1"/>
  <c r="BJ124" i="40"/>
  <c r="HR124" i="40" s="1"/>
  <c r="BQ124" i="40"/>
  <c r="HY124" i="40" s="1"/>
  <c r="BW124" i="40"/>
  <c r="IE124" i="40" s="1"/>
  <c r="MN124" i="40" a="1"/>
  <c r="MN124" i="40" s="1"/>
  <c r="DE124" i="40"/>
  <c r="DW124" i="40" s="1"/>
  <c r="LI124" i="40" a="1"/>
  <c r="LI124" i="40" s="1"/>
  <c r="ED124" i="40" s="1"/>
  <c r="MM124" i="40" a="1"/>
  <c r="MM124" i="40" s="1"/>
  <c r="MP124" i="40" a="1"/>
  <c r="MP124" i="40" s="1"/>
  <c r="BI124" i="40"/>
  <c r="HQ124" i="40" s="1"/>
  <c r="BO124" i="40"/>
  <c r="HW124" i="40" s="1"/>
  <c r="MJ124" i="40" a="1"/>
  <c r="MJ124" i="40" s="1"/>
  <c r="CO124" i="40" a="1"/>
  <c r="CO124" i="40" s="1"/>
  <c r="CW124" i="40"/>
  <c r="DO124" i="40" s="1"/>
  <c r="KZ124" i="40"/>
  <c r="ML124" i="40" a="1"/>
  <c r="ML124" i="40" s="1"/>
  <c r="MS124" i="40" a="1"/>
  <c r="MS124" i="40" s="1"/>
  <c r="BG124" i="40"/>
  <c r="MF124" i="40" a="1"/>
  <c r="MF124" i="40" s="1"/>
  <c r="BL124" i="40"/>
  <c r="HT124" i="40" s="1"/>
  <c r="CK124" i="40" a="1"/>
  <c r="CK124" i="40" s="1"/>
  <c r="CQ124" i="40" a="1"/>
  <c r="CQ124" i="40" s="1"/>
  <c r="MH124" i="40" a="1"/>
  <c r="MH124" i="40" s="1"/>
  <c r="MO124" i="40" a="1"/>
  <c r="MO124" i="40" s="1"/>
  <c r="MB124" i="40" a="1"/>
  <c r="MB124" i="40" s="1"/>
  <c r="MI124" i="40" a="1"/>
  <c r="MI124" i="40" s="1"/>
  <c r="BP124" i="40"/>
  <c r="HX124" i="40" s="1"/>
  <c r="CG124" i="40" a="1"/>
  <c r="CG124" i="40" s="1"/>
  <c r="MD124" i="40" a="1"/>
  <c r="MD124" i="40" s="1"/>
  <c r="MK124" i="40" a="1"/>
  <c r="MK124" i="40" s="1"/>
  <c r="LC124" i="40"/>
  <c r="LV124" i="40" a="1"/>
  <c r="LV124" i="40" s="1"/>
  <c r="EQ124" i="40" s="1"/>
  <c r="KR124" i="40"/>
  <c r="ME124" i="40" a="1"/>
  <c r="ME124" i="40" s="1"/>
  <c r="BS124" i="40"/>
  <c r="IA124" i="40" s="1"/>
  <c r="LX124" i="40" a="1"/>
  <c r="LX124" i="40" s="1"/>
  <c r="ES124" i="40" s="1"/>
  <c r="MG124" i="40" a="1"/>
  <c r="MG124" i="40" s="1"/>
  <c r="KU124" i="40"/>
  <c r="LR124" i="40" a="1"/>
  <c r="LR124" i="40" s="1"/>
  <c r="EM124" i="40" s="1"/>
  <c r="JT124" i="40" a="1"/>
  <c r="JT124" i="40" s="1"/>
  <c r="LE124" i="40"/>
  <c r="KW124" i="40"/>
  <c r="OA112" i="40" a="1"/>
  <c r="OA112" i="40" s="1"/>
  <c r="KF112" i="40"/>
  <c r="NH112" i="40" s="1"/>
  <c r="AR123" i="40"/>
  <c r="FP123" i="40"/>
  <c r="GZ123" i="40" s="1"/>
  <c r="EX123" i="40"/>
  <c r="GH123" i="40" s="1"/>
  <c r="MV123" i="40"/>
  <c r="AS123" i="40"/>
  <c r="FQ123" i="40"/>
  <c r="HA123" i="40" s="1"/>
  <c r="EY123" i="40"/>
  <c r="GI123" i="40" s="1"/>
  <c r="KI108" i="40"/>
  <c r="NK108" i="40" s="1"/>
  <c r="OD108" i="40" a="1"/>
  <c r="OD108" i="40" s="1"/>
  <c r="NU117" i="40" a="1"/>
  <c r="NU117" i="40" s="1"/>
  <c r="JZ117" i="40"/>
  <c r="NB117" i="40" s="1"/>
  <c r="BC123" i="40"/>
  <c r="FI123" i="40"/>
  <c r="GS123" i="40" s="1"/>
  <c r="GA123" i="40"/>
  <c r="HK123" i="40" s="1"/>
  <c r="AT123" i="40"/>
  <c r="EZ123" i="40"/>
  <c r="GJ123" i="40" s="1"/>
  <c r="FR123" i="40"/>
  <c r="HB123" i="40" s="1"/>
  <c r="IW124" i="40"/>
  <c r="IS124" i="40"/>
  <c r="IO124" i="40"/>
  <c r="JJ124" i="40"/>
  <c r="JL124" i="40"/>
  <c r="IP124" i="40"/>
  <c r="JD124" i="40"/>
  <c r="JB124" i="40"/>
  <c r="JP124" i="40"/>
  <c r="IV124" i="40"/>
  <c r="JI124" i="40"/>
  <c r="JH124" i="40"/>
  <c r="IN124" i="40"/>
  <c r="IL124" i="40"/>
  <c r="IZ124" i="40"/>
  <c r="JK124" i="40"/>
  <c r="JF124" i="40"/>
  <c r="IR124" i="40"/>
  <c r="JC124" i="40"/>
  <c r="IK124" i="40"/>
  <c r="IJ124" i="40"/>
  <c r="IU124" i="40"/>
  <c r="JO124" i="40"/>
  <c r="IM124" i="40"/>
  <c r="JG124" i="40"/>
  <c r="JA124" i="40"/>
  <c r="IY124" i="40"/>
  <c r="IX124" i="40"/>
  <c r="IQ124" i="40"/>
  <c r="IH124" i="40"/>
  <c r="II124" i="40"/>
  <c r="JQ124" i="40"/>
  <c r="JM124" i="40"/>
  <c r="IT124" i="40"/>
  <c r="JE124" i="40"/>
  <c r="JN124" i="40"/>
  <c r="FM123" i="40"/>
  <c r="GW123" i="40" s="1"/>
  <c r="EU123" i="40"/>
  <c r="GE123" i="40" s="1"/>
  <c r="OF107" i="40" a="1"/>
  <c r="OF107" i="40" s="1"/>
  <c r="KK107" i="40"/>
  <c r="NM107" i="40" s="1"/>
  <c r="OG107" i="40" s="1" a="1"/>
  <c r="OG107" i="40" s="1"/>
  <c r="JV121" i="40"/>
  <c r="MX121" i="40" s="1"/>
  <c r="NQ121" i="40" a="1"/>
  <c r="NQ121" i="40" s="1"/>
  <c r="H125" i="40" a="1"/>
  <c r="H125" i="40" s="1"/>
  <c r="I125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BB123" i="40"/>
  <c r="FH123" i="40"/>
  <c r="GR123" i="40" s="1"/>
  <c r="FZ123" i="40"/>
  <c r="HJ123" i="40" s="1"/>
  <c r="OA111" i="40" a="1"/>
  <c r="OA111" i="40" s="1"/>
  <c r="KF111" i="40"/>
  <c r="NH111" i="40" s="1"/>
  <c r="JU122" i="40"/>
  <c r="MW122" i="40" s="1"/>
  <c r="NP122" i="40" a="1"/>
  <c r="NP122" i="40" s="1"/>
  <c r="FT123" i="40"/>
  <c r="HD123" i="40" s="1"/>
  <c r="FB123" i="40"/>
  <c r="GL123" i="40" s="1"/>
  <c r="AU123" i="40"/>
  <c r="FA123" i="40"/>
  <c r="GK123" i="40" s="1"/>
  <c r="FS123" i="40"/>
  <c r="HC123" i="40" s="1"/>
  <c r="Q124" i="40" a="1"/>
  <c r="Q124" i="40" s="1"/>
  <c r="GB123" i="40"/>
  <c r="HL123" i="40" s="1"/>
  <c r="FJ123" i="40"/>
  <c r="GT123" i="40" s="1"/>
  <c r="OC109" i="40" a="1"/>
  <c r="OC109" i="40" s="1"/>
  <c r="KH109" i="40"/>
  <c r="NJ109" i="40" s="1"/>
  <c r="NT119" i="40" a="1"/>
  <c r="NT119" i="40" s="1"/>
  <c r="JY119" i="40"/>
  <c r="NA119" i="40" s="1"/>
  <c r="AP123" i="40"/>
  <c r="FN123" i="40"/>
  <c r="GX123" i="40" s="1"/>
  <c r="EV123" i="40"/>
  <c r="GF123" i="40" s="1"/>
  <c r="OC110" i="40" a="1"/>
  <c r="OC110" i="40" s="1"/>
  <c r="KH110" i="40"/>
  <c r="NJ110" i="40" s="1"/>
  <c r="AH124" i="40"/>
  <c r="Z124" i="40"/>
  <c r="AG124" i="40"/>
  <c r="Y124" i="40"/>
  <c r="W124" i="40"/>
  <c r="X124" i="40"/>
  <c r="AQ124" i="40" s="1"/>
  <c r="AM124" i="40"/>
  <c r="BF124" i="40" s="1"/>
  <c r="AJ124" i="40"/>
  <c r="AL124" i="40"/>
  <c r="AF124" i="40"/>
  <c r="AD124" i="40"/>
  <c r="AE124" i="40"/>
  <c r="V124" i="40"/>
  <c r="AB124" i="40"/>
  <c r="AK124" i="40"/>
  <c r="AC124" i="40"/>
  <c r="U124" i="40"/>
  <c r="AN124" i="40" s="1"/>
  <c r="AI124" i="40"/>
  <c r="AA124" i="40"/>
  <c r="AX123" i="40"/>
  <c r="FV123" i="40"/>
  <c r="HF123" i="40" s="1"/>
  <c r="FD123" i="40"/>
  <c r="GN123" i="40" s="1"/>
  <c r="KD113" i="40"/>
  <c r="NF113" i="40" s="1"/>
  <c r="NY113" i="40" a="1"/>
  <c r="NY113" i="40" s="1"/>
  <c r="AZ123" i="40"/>
  <c r="FX123" i="40"/>
  <c r="HH123" i="40" s="1"/>
  <c r="FF123" i="40"/>
  <c r="GP123" i="40" s="1"/>
  <c r="KB115" i="40"/>
  <c r="ND115" i="40" s="1"/>
  <c r="NW115" i="40" a="1"/>
  <c r="NW115" i="40" s="1"/>
  <c r="BF123" i="40"/>
  <c r="GD123" i="40"/>
  <c r="HN123" i="40" s="1"/>
  <c r="FL123" i="40"/>
  <c r="GV123" i="40" s="1"/>
  <c r="NT118" i="40" a="1"/>
  <c r="NT118" i="40" s="1"/>
  <c r="JY118" i="40"/>
  <c r="NA118" i="40" s="1"/>
  <c r="BA123" i="40"/>
  <c r="FG123" i="40"/>
  <c r="GQ123" i="40" s="1"/>
  <c r="FY123" i="40"/>
  <c r="HI123" i="40" s="1"/>
  <c r="NV116" i="40" a="1"/>
  <c r="NV116" i="40" s="1"/>
  <c r="KA116" i="40"/>
  <c r="NC116" i="40" s="1"/>
  <c r="BD123" i="40"/>
  <c r="AQ123" i="40"/>
  <c r="EW123" i="40"/>
  <c r="GG123" i="40" s="1"/>
  <c r="FO123" i="40"/>
  <c r="GY123" i="40" s="1"/>
  <c r="NR120" i="40" a="1"/>
  <c r="NR120" i="40" s="1"/>
  <c r="JW120" i="40"/>
  <c r="MY120" i="40" s="1"/>
  <c r="BE123" i="40"/>
  <c r="GC123" i="40"/>
  <c r="HM123" i="40" s="1"/>
  <c r="FK123" i="40"/>
  <c r="GU123" i="40" s="1"/>
  <c r="KC114" i="40"/>
  <c r="NE114" i="40" s="1"/>
  <c r="NX114" i="40" a="1"/>
  <c r="NX114" i="40" s="1"/>
  <c r="AY123" i="40"/>
  <c r="FW123" i="40"/>
  <c r="HG123" i="40" s="1"/>
  <c r="FE123" i="40"/>
  <c r="GO123" i="40" s="1"/>
  <c r="S123" i="39"/>
  <c r="R123" i="39"/>
  <c r="EP106" i="39"/>
  <c r="GX106" i="39" s="1"/>
  <c r="HQ106" i="39" a="1"/>
  <c r="HQ106" i="39" s="1"/>
  <c r="EI113" i="39"/>
  <c r="GQ113" i="39" s="1"/>
  <c r="HJ113" i="39" a="1"/>
  <c r="HJ113" i="39" s="1"/>
  <c r="AT123" i="39"/>
  <c r="AX123" i="39"/>
  <c r="AU123" i="39"/>
  <c r="AK123" i="39"/>
  <c r="DC123" i="39" s="1"/>
  <c r="DU123" i="39" s="1"/>
  <c r="AP123" i="39"/>
  <c r="AL123" i="39"/>
  <c r="DD123" i="39" s="1"/>
  <c r="DV123" i="39" s="1"/>
  <c r="AC123" i="39"/>
  <c r="AG123" i="39"/>
  <c r="CY123" i="39" s="1"/>
  <c r="DQ123" i="39" s="1"/>
  <c r="AD123" i="39"/>
  <c r="CV123" i="39" s="1"/>
  <c r="DN123" i="39" s="1"/>
  <c r="BA123" i="39"/>
  <c r="Y123" i="39"/>
  <c r="V123" i="39"/>
  <c r="AS123" i="39"/>
  <c r="BE123" i="39"/>
  <c r="AJ123" i="39"/>
  <c r="DB123" i="39" s="1"/>
  <c r="DT123" i="39" s="1"/>
  <c r="AW123" i="39"/>
  <c r="AB123" i="39"/>
  <c r="CT123" i="39" s="1"/>
  <c r="DL123" i="39" s="1"/>
  <c r="AO123" i="39"/>
  <c r="AZ123" i="39"/>
  <c r="AF123" i="39"/>
  <c r="AR123" i="39"/>
  <c r="X123" i="39"/>
  <c r="AI123" i="39"/>
  <c r="DA123" i="39" s="1"/>
  <c r="DS123" i="39" s="1"/>
  <c r="BD123" i="39"/>
  <c r="AA123" i="39"/>
  <c r="CS123" i="39" s="1"/>
  <c r="DK123" i="39" s="1"/>
  <c r="AV123" i="39"/>
  <c r="AY123" i="39"/>
  <c r="AM123" i="39"/>
  <c r="DE123" i="39" s="1"/>
  <c r="DW123" i="39" s="1"/>
  <c r="AQ123" i="39"/>
  <c r="AE123" i="39"/>
  <c r="AH123" i="39"/>
  <c r="CZ123" i="39" s="1"/>
  <c r="DR123" i="39" s="1"/>
  <c r="W123" i="39"/>
  <c r="CO123" i="39" s="1"/>
  <c r="DG123" i="39" s="1"/>
  <c r="Z123" i="39"/>
  <c r="CR123" i="39" s="1"/>
  <c r="DJ123" i="39" s="1"/>
  <c r="DZ123" i="39"/>
  <c r="BB123" i="39"/>
  <c r="BF123" i="39"/>
  <c r="BC123" i="39"/>
  <c r="EO107" i="39"/>
  <c r="GW107" i="39" s="1"/>
  <c r="HP107" i="39" a="1"/>
  <c r="HP107" i="39" s="1"/>
  <c r="EC119" i="39"/>
  <c r="GK119" i="39" s="1"/>
  <c r="HD119" i="39" a="1"/>
  <c r="HD119" i="39" s="1"/>
  <c r="HI115" i="39" a="1"/>
  <c r="HI115" i="39" s="1"/>
  <c r="EH115" i="39"/>
  <c r="GP115" i="39" s="1"/>
  <c r="FV123" i="39" a="1"/>
  <c r="FV123" i="39" s="1"/>
  <c r="GC123" i="39" a="1"/>
  <c r="GC123" i="39" s="1"/>
  <c r="HZ123" i="39" a="1"/>
  <c r="HZ123" i="39" s="1"/>
  <c r="IG123" i="39" a="1"/>
  <c r="IG123" i="39" s="1"/>
  <c r="FR123" i="39" a="1"/>
  <c r="FR123" i="39" s="1"/>
  <c r="FY123" i="39" a="1"/>
  <c r="FY123" i="39" s="1"/>
  <c r="HV123" i="39" a="1"/>
  <c r="HV123" i="39" s="1"/>
  <c r="IC123" i="39" a="1"/>
  <c r="IC123" i="39" s="1"/>
  <c r="FN123" i="39" a="1"/>
  <c r="FN123" i="39" s="1"/>
  <c r="FU123" i="39" a="1"/>
  <c r="FU123" i="39" s="1"/>
  <c r="GB123" i="39" a="1"/>
  <c r="GB123" i="39" s="1"/>
  <c r="HY123" i="39" a="1"/>
  <c r="HY123" i="39" s="1"/>
  <c r="FH123" i="39" a="1"/>
  <c r="FH123" i="39" s="1"/>
  <c r="FQ123" i="39" a="1"/>
  <c r="FQ123" i="39" s="1"/>
  <c r="FX123" i="39" a="1"/>
  <c r="FX123" i="39" s="1"/>
  <c r="HU123" i="39" a="1"/>
  <c r="HU123" i="39" s="1"/>
  <c r="FD123" i="39" a="1"/>
  <c r="FD123" i="39" s="1"/>
  <c r="FK123" i="39" a="1"/>
  <c r="FK123" i="39" s="1"/>
  <c r="FT123" i="39" a="1"/>
  <c r="FT123" i="39" s="1"/>
  <c r="GE123" i="39" a="1"/>
  <c r="GE123" i="39" s="1"/>
  <c r="JE123" i="39" a="1"/>
  <c r="JE123" i="39" s="1"/>
  <c r="EZ123" i="39" a="1"/>
  <c r="EZ123" i="39" s="1"/>
  <c r="FG123" i="39" a="1"/>
  <c r="FG123" i="39" s="1"/>
  <c r="FP123" i="39" a="1"/>
  <c r="FP123" i="39" s="1"/>
  <c r="GA123" i="39" a="1"/>
  <c r="GA123" i="39" s="1"/>
  <c r="JA123" i="39" a="1"/>
  <c r="JA123" i="39" s="1"/>
  <c r="EV123" i="39" a="1"/>
  <c r="EV123" i="39" s="1"/>
  <c r="FC123" i="39" a="1"/>
  <c r="FC123" i="39" s="1"/>
  <c r="FJ123" i="39" a="1"/>
  <c r="FJ123" i="39" s="1"/>
  <c r="FW123" i="39" a="1"/>
  <c r="FW123" i="39" s="1"/>
  <c r="IW123" i="39" a="1"/>
  <c r="IW123" i="39" s="1"/>
  <c r="JD123" i="39" a="1"/>
  <c r="JD123" i="39" s="1"/>
  <c r="EY123" i="39" a="1"/>
  <c r="EY123" i="39" s="1"/>
  <c r="FF123" i="39" a="1"/>
  <c r="FF123" i="39" s="1"/>
  <c r="FS123" i="39" a="1"/>
  <c r="FS123" i="39" s="1"/>
  <c r="IS123" i="39" a="1"/>
  <c r="IS123" i="39" s="1"/>
  <c r="IZ123" i="39" a="1"/>
  <c r="IZ123" i="39" s="1"/>
  <c r="EU123" i="39" a="1"/>
  <c r="EU123" i="39" s="1"/>
  <c r="FB123" i="39" a="1"/>
  <c r="FB123" i="39" s="1"/>
  <c r="FO123" i="39" a="1"/>
  <c r="FO123" i="39" s="1"/>
  <c r="IO123" i="39" a="1"/>
  <c r="IO123" i="39" s="1"/>
  <c r="IV123" i="39" a="1"/>
  <c r="IV123" i="39" s="1"/>
  <c r="JC123" i="39" a="1"/>
  <c r="JC123" i="39" s="1"/>
  <c r="EX123" i="39" a="1"/>
  <c r="EX123" i="39" s="1"/>
  <c r="FI123" i="39" a="1"/>
  <c r="FI123" i="39" s="1"/>
  <c r="IJ123" i="39" a="1"/>
  <c r="IJ123" i="39" s="1"/>
  <c r="IR123" i="39" a="1"/>
  <c r="IR123" i="39" s="1"/>
  <c r="IY123" i="39" a="1"/>
  <c r="IY123" i="39" s="1"/>
  <c r="ET123" i="39" a="1"/>
  <c r="ET123" i="39" s="1"/>
  <c r="FE123" i="39" a="1"/>
  <c r="FE123" i="39" s="1"/>
  <c r="IF123" i="39" a="1"/>
  <c r="IF123" i="39" s="1"/>
  <c r="IN123" i="39" a="1"/>
  <c r="IN123" i="39" s="1"/>
  <c r="IU123" i="39" a="1"/>
  <c r="IU123" i="39" s="1"/>
  <c r="JB123" i="39" a="1"/>
  <c r="JB123" i="39" s="1"/>
  <c r="FA123" i="39" a="1"/>
  <c r="FA123" i="39" s="1"/>
  <c r="IB123" i="39" a="1"/>
  <c r="IB123" i="39" s="1"/>
  <c r="II123" i="39" a="1"/>
  <c r="II123" i="39" s="1"/>
  <c r="IQ123" i="39" a="1"/>
  <c r="IQ123" i="39" s="1"/>
  <c r="IX123" i="39" a="1"/>
  <c r="IX123" i="39" s="1"/>
  <c r="EW123" i="39" a="1"/>
  <c r="EW123" i="39" s="1"/>
  <c r="HX123" i="39" a="1"/>
  <c r="HX123" i="39" s="1"/>
  <c r="IE123" i="39" a="1"/>
  <c r="IE123" i="39" s="1"/>
  <c r="IL123" i="39" a="1"/>
  <c r="IL123" i="39" s="1"/>
  <c r="IT123" i="39" a="1"/>
  <c r="IT123" i="39" s="1"/>
  <c r="GD123" i="39" a="1"/>
  <c r="GD123" i="39" s="1"/>
  <c r="IA123" i="39" a="1"/>
  <c r="IA123" i="39" s="1"/>
  <c r="IH123" i="39" a="1"/>
  <c r="IH123" i="39" s="1"/>
  <c r="IP123" i="39" a="1"/>
  <c r="IP123" i="39" s="1"/>
  <c r="FZ123" i="39" a="1"/>
  <c r="FZ123" i="39" s="1"/>
  <c r="HW123" i="39" a="1"/>
  <c r="HW123" i="39" s="1"/>
  <c r="ID123" i="39" a="1"/>
  <c r="ID123" i="39" s="1"/>
  <c r="IK123" i="39" a="1"/>
  <c r="IK123" i="39" s="1"/>
  <c r="HK112" i="39" a="1"/>
  <c r="HK112" i="39" s="1"/>
  <c r="EJ112" i="39"/>
  <c r="GR112" i="39" s="1"/>
  <c r="EL110" i="39"/>
  <c r="GT110" i="39" s="1"/>
  <c r="HM110" i="39" a="1"/>
  <c r="HM110" i="39" s="1"/>
  <c r="EI114" i="39"/>
  <c r="GQ114" i="39" s="1"/>
  <c r="HJ114" i="39" a="1"/>
  <c r="HJ114" i="39" s="1"/>
  <c r="EE118" i="39"/>
  <c r="GM118" i="39" s="1"/>
  <c r="HF118" i="39" a="1"/>
  <c r="HF118" i="39" s="1"/>
  <c r="HB122" i="39" a="1"/>
  <c r="HB122" i="39" s="1"/>
  <c r="EA122" i="39"/>
  <c r="GI122" i="39" s="1"/>
  <c r="HG117" i="39" a="1"/>
  <c r="HG117" i="39" s="1"/>
  <c r="EF117" i="39"/>
  <c r="GN117" i="39" s="1"/>
  <c r="HC120" i="39" a="1"/>
  <c r="HC120" i="39" s="1"/>
  <c r="EB120" i="39"/>
  <c r="GJ120" i="39" s="1"/>
  <c r="EA121" i="39"/>
  <c r="GI121" i="39" s="1"/>
  <c r="HB121" i="39" a="1"/>
  <c r="HB121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E124" i="39" a="1"/>
  <c r="E124" i="39" s="1"/>
  <c r="A125" i="39"/>
  <c r="M124" i="39" a="1"/>
  <c r="M124" i="39" s="1"/>
  <c r="H124" i="39" a="1"/>
  <c r="H124" i="39" s="1"/>
  <c r="I124" i="39" s="1"/>
  <c r="EK111" i="39"/>
  <c r="GS111" i="39" s="1"/>
  <c r="HL111" i="39" a="1"/>
  <c r="HL111" i="39" s="1"/>
  <c r="EM109" i="39"/>
  <c r="GU109" i="39" s="1"/>
  <c r="HN109" i="39" a="1"/>
  <c r="HN109" i="39" s="1"/>
  <c r="HH116" i="39" a="1"/>
  <c r="HH116" i="39" s="1"/>
  <c r="EG116" i="39"/>
  <c r="GO116" i="39" s="1"/>
  <c r="CP123" i="39"/>
  <c r="DH123" i="39" s="1"/>
  <c r="CW123" i="39"/>
  <c r="DO123" i="39" s="1"/>
  <c r="CN123" i="39"/>
  <c r="DF123" i="39" s="1"/>
  <c r="CU123" i="39"/>
  <c r="DM123" i="39" s="1"/>
  <c r="CQ123" i="39"/>
  <c r="DI123" i="39" s="1"/>
  <c r="CX123" i="39"/>
  <c r="DP123" i="39" s="1"/>
  <c r="HO108" i="39" a="1"/>
  <c r="HO108" i="39" s="1"/>
  <c r="EN108" i="39"/>
  <c r="GV108" i="39" s="1"/>
  <c r="DS122" i="38"/>
  <c r="DR122" i="38"/>
  <c r="CH122" i="38"/>
  <c r="CZ122" i="38" s="1"/>
  <c r="CG122" i="38"/>
  <c r="CY122" i="38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B142" i="44" l="1"/>
  <c r="A143" i="44"/>
  <c r="JK125" i="40"/>
  <c r="II125" i="40"/>
  <c r="JC125" i="40"/>
  <c r="IY125" i="40"/>
  <c r="IU125" i="40"/>
  <c r="IR125" i="40"/>
  <c r="JN125" i="40"/>
  <c r="IM125" i="40"/>
  <c r="IQ125" i="40"/>
  <c r="JF125" i="40"/>
  <c r="JJ125" i="40"/>
  <c r="JP125" i="40"/>
  <c r="IX125" i="40"/>
  <c r="JB125" i="40"/>
  <c r="IJ125" i="40"/>
  <c r="IP125" i="40"/>
  <c r="IT125" i="40"/>
  <c r="JO125" i="40"/>
  <c r="IH125" i="40"/>
  <c r="IL125" i="40"/>
  <c r="JM125" i="40"/>
  <c r="JQ125" i="40"/>
  <c r="JE125" i="40"/>
  <c r="JI125" i="40"/>
  <c r="IW125" i="40"/>
  <c r="JA125" i="40"/>
  <c r="IO125" i="40"/>
  <c r="IS125" i="40"/>
  <c r="JL125" i="40"/>
  <c r="IK125" i="40"/>
  <c r="JD125" i="40"/>
  <c r="JH125" i="40"/>
  <c r="IV125" i="40"/>
  <c r="JG125" i="40"/>
  <c r="IN125" i="40"/>
  <c r="IZ125" i="40"/>
  <c r="NP123" i="40" a="1"/>
  <c r="NP123" i="40" s="1"/>
  <c r="JU123" i="40"/>
  <c r="MW123" i="40" s="1"/>
  <c r="AT124" i="40"/>
  <c r="FR124" i="40"/>
  <c r="HB124" i="40" s="1"/>
  <c r="EZ124" i="40"/>
  <c r="GJ124" i="40" s="1"/>
  <c r="AZ124" i="40"/>
  <c r="FF124" i="40"/>
  <c r="GP124" i="40" s="1"/>
  <c r="FX124" i="40"/>
  <c r="HH124" i="40" s="1"/>
  <c r="CK125" i="40" a="1"/>
  <c r="CK125" i="40" s="1"/>
  <c r="KV125" i="40"/>
  <c r="LN125" i="40" a="1"/>
  <c r="LN125" i="40" s="1"/>
  <c r="EI125" i="40" s="1"/>
  <c r="CE125" i="40" a="1"/>
  <c r="CE125" i="40" s="1"/>
  <c r="CV125" i="40"/>
  <c r="DN125" i="40" s="1"/>
  <c r="CJ125" i="40" a="1"/>
  <c r="CJ125" i="40" s="1"/>
  <c r="CP125" i="40" a="1"/>
  <c r="CP125" i="40" s="1"/>
  <c r="CG125" i="40" a="1"/>
  <c r="CG125" i="40" s="1"/>
  <c r="KN125" i="40"/>
  <c r="LJ125" i="40" a="1"/>
  <c r="LJ125" i="40" s="1"/>
  <c r="EE125" i="40" s="1"/>
  <c r="CA125" i="40" a="1"/>
  <c r="CA125" i="40" s="1"/>
  <c r="BS125" i="40"/>
  <c r="IA125" i="40" s="1"/>
  <c r="BY125" i="40"/>
  <c r="IG125" i="40" s="1"/>
  <c r="CF125" i="40" a="1"/>
  <c r="CF125" i="40" s="1"/>
  <c r="CC125" i="40" a="1"/>
  <c r="CC125" i="40" s="1"/>
  <c r="DH125" i="40"/>
  <c r="DZ125" i="40" s="1"/>
  <c r="LB125" i="40"/>
  <c r="BT125" i="40"/>
  <c r="IB125" i="40" s="1"/>
  <c r="BK125" i="40"/>
  <c r="HS125" i="40" s="1"/>
  <c r="CN125" i="40" a="1"/>
  <c r="CN125" i="40" s="1"/>
  <c r="BQ125" i="40"/>
  <c r="HY125" i="40" s="1"/>
  <c r="BX125" i="40"/>
  <c r="IF125" i="40" s="1"/>
  <c r="CZ125" i="40"/>
  <c r="DR125" i="40" s="1"/>
  <c r="KT125" i="40"/>
  <c r="BL125" i="40"/>
  <c r="HT125" i="40" s="1"/>
  <c r="KQ125" i="40"/>
  <c r="MD125" i="40" a="1"/>
  <c r="MD125" i="40" s="1"/>
  <c r="KY125" i="40"/>
  <c r="BP125" i="40"/>
  <c r="HX125" i="40" s="1"/>
  <c r="BW125" i="40"/>
  <c r="IE125" i="40" s="1"/>
  <c r="DF125" i="40"/>
  <c r="DX125" i="40" s="1"/>
  <c r="MQ125" i="40" a="1"/>
  <c r="MQ125" i="40" s="1"/>
  <c r="DB125" i="40"/>
  <c r="DT125" i="40" s="1"/>
  <c r="LL125" i="40" a="1"/>
  <c r="LL125" i="40" s="1"/>
  <c r="EG125" i="40" s="1"/>
  <c r="DG125" i="40"/>
  <c r="DY125" i="40" s="1"/>
  <c r="BH125" i="40"/>
  <c r="HP125" i="40" s="1"/>
  <c r="BO125" i="40"/>
  <c r="HW125" i="40" s="1"/>
  <c r="CX125" i="40"/>
  <c r="DP125" i="40" s="1"/>
  <c r="MM125" i="40" a="1"/>
  <c r="MM125" i="40" s="1"/>
  <c r="CL125" i="40" a="1"/>
  <c r="CL125" i="40" s="1"/>
  <c r="CT125" i="40"/>
  <c r="DL125" i="40" s="1"/>
  <c r="CD125" i="40" a="1"/>
  <c r="CD125" i="40" s="1"/>
  <c r="MS125" i="40" a="1"/>
  <c r="MS125" i="40" s="1"/>
  <c r="BG125" i="40"/>
  <c r="BU125" i="40"/>
  <c r="IC125" i="40" s="1"/>
  <c r="MI125" i="40" a="1"/>
  <c r="MI125" i="40" s="1"/>
  <c r="CB125" i="40" a="1"/>
  <c r="CB125" i="40" s="1"/>
  <c r="CH125" i="40" a="1"/>
  <c r="CH125" i="40" s="1"/>
  <c r="BN125" i="40"/>
  <c r="HV125" i="40" s="1"/>
  <c r="MO125" i="40" a="1"/>
  <c r="MO125" i="40" s="1"/>
  <c r="LC125" i="40"/>
  <c r="BM125" i="40"/>
  <c r="HU125" i="40" s="1"/>
  <c r="ME125" i="40" a="1"/>
  <c r="ME125" i="40" s="1"/>
  <c r="BI125" i="40"/>
  <c r="HQ125" i="40" s="1"/>
  <c r="BV125" i="40"/>
  <c r="ID125" i="40" s="1"/>
  <c r="DC125" i="40"/>
  <c r="DU125" i="40" s="1"/>
  <c r="MK125" i="40" a="1"/>
  <c r="MK125" i="40" s="1"/>
  <c r="KU125" i="40"/>
  <c r="LA125" i="40"/>
  <c r="LY125" i="40" a="1"/>
  <c r="LY125" i="40" s="1"/>
  <c r="ET125" i="40" s="1"/>
  <c r="MH125" i="40" a="1"/>
  <c r="MH125" i="40" s="1"/>
  <c r="ML125" i="40" a="1"/>
  <c r="ML125" i="40" s="1"/>
  <c r="LE125" i="40"/>
  <c r="MG125" i="40" a="1"/>
  <c r="MG125" i="40" s="1"/>
  <c r="MR125" i="40" a="1"/>
  <c r="MR125" i="40" s="1"/>
  <c r="KS125" i="40"/>
  <c r="LU125" i="40" a="1"/>
  <c r="LU125" i="40" s="1"/>
  <c r="EP125" i="40" s="1"/>
  <c r="LP125" i="40" a="1"/>
  <c r="LP125" i="40" s="1"/>
  <c r="EK125" i="40" s="1"/>
  <c r="CR125" i="40" a="1"/>
  <c r="CR125" i="40" s="1"/>
  <c r="KW125" i="40"/>
  <c r="MC125" i="40" a="1"/>
  <c r="MC125" i="40" s="1"/>
  <c r="MN125" i="40" a="1"/>
  <c r="MN125" i="40" s="1"/>
  <c r="JT125" i="40" a="1"/>
  <c r="JT125" i="40" s="1"/>
  <c r="LQ125" i="40" a="1"/>
  <c r="LQ125" i="40" s="1"/>
  <c r="EL125" i="40" s="1"/>
  <c r="KP125" i="40"/>
  <c r="BR125" i="40"/>
  <c r="HZ125" i="40" s="1"/>
  <c r="KO125" i="40"/>
  <c r="LW125" i="40" a="1"/>
  <c r="LW125" i="40" s="1"/>
  <c r="ER125" i="40" s="1"/>
  <c r="MJ125" i="40" a="1"/>
  <c r="MJ125" i="40" s="1"/>
  <c r="DE125" i="40"/>
  <c r="DW125" i="40" s="1"/>
  <c r="LM125" i="40" a="1"/>
  <c r="LM125" i="40" s="1"/>
  <c r="EH125" i="40" s="1"/>
  <c r="CY125" i="40"/>
  <c r="DQ125" i="40" s="1"/>
  <c r="KX125" i="40"/>
  <c r="DI125" i="40"/>
  <c r="EA125" i="40" s="1"/>
  <c r="LS125" i="40" a="1"/>
  <c r="LS125" i="40" s="1"/>
  <c r="EN125" i="40" s="1"/>
  <c r="MF125" i="40" a="1"/>
  <c r="MF125" i="40" s="1"/>
  <c r="CW125" i="40"/>
  <c r="DO125" i="40" s="1"/>
  <c r="LI125" i="40" a="1"/>
  <c r="LI125" i="40" s="1"/>
  <c r="ED125" i="40" s="1"/>
  <c r="BZ125" i="40" a="1"/>
  <c r="BZ125" i="40" s="1"/>
  <c r="MP125" i="40" a="1"/>
  <c r="MP125" i="40" s="1"/>
  <c r="DA125" i="40"/>
  <c r="DS125" i="40" s="1"/>
  <c r="LO125" i="40" a="1"/>
  <c r="LO125" i="40" s="1"/>
  <c r="EJ125" i="40" s="1"/>
  <c r="MB125" i="40" a="1"/>
  <c r="MB125" i="40" s="1"/>
  <c r="CQ125" i="40" a="1"/>
  <c r="CQ125" i="40" s="1"/>
  <c r="KZ125" i="40"/>
  <c r="LT125" i="40" a="1"/>
  <c r="LT125" i="40" s="1"/>
  <c r="EO125" i="40" s="1"/>
  <c r="LX125" i="40" a="1"/>
  <c r="LX125" i="40" s="1"/>
  <c r="ES125" i="40" s="1"/>
  <c r="CS125" i="40"/>
  <c r="DK125" i="40" s="1"/>
  <c r="LK125" i="40" a="1"/>
  <c r="LK125" i="40" s="1"/>
  <c r="EF125" i="40" s="1"/>
  <c r="LV125" i="40" a="1"/>
  <c r="LV125" i="40" s="1"/>
  <c r="EQ125" i="40" s="1"/>
  <c r="CM125" i="40" a="1"/>
  <c r="CM125" i="40" s="1"/>
  <c r="KR125" i="40"/>
  <c r="BJ125" i="40"/>
  <c r="HR125" i="40" s="1"/>
  <c r="LH125" i="40" a="1"/>
  <c r="LH125" i="40" s="1"/>
  <c r="EC125" i="40" s="1"/>
  <c r="CO125" i="40" a="1"/>
  <c r="CO125" i="40" s="1"/>
  <c r="LD125" i="40"/>
  <c r="LR125" i="40" a="1"/>
  <c r="LR125" i="40" s="1"/>
  <c r="EM125" i="40" s="1"/>
  <c r="CI125" i="40" a="1"/>
  <c r="CI125" i="40" s="1"/>
  <c r="DD125" i="40"/>
  <c r="DV125" i="40" s="1"/>
  <c r="CU125" i="40"/>
  <c r="DM125" i="40" s="1"/>
  <c r="DJ125" i="40"/>
  <c r="EB125" i="40" s="1"/>
  <c r="AR124" i="40"/>
  <c r="EX124" i="40"/>
  <c r="GH124" i="40" s="1"/>
  <c r="FP124" i="40"/>
  <c r="GZ124" i="40" s="1"/>
  <c r="KG112" i="40"/>
  <c r="NI112" i="40" s="1"/>
  <c r="OB112" i="40" a="1"/>
  <c r="OB112" i="40" s="1"/>
  <c r="JZ118" i="40"/>
  <c r="NB118" i="40" s="1"/>
  <c r="NU118" i="40" a="1"/>
  <c r="NU118" i="40" s="1"/>
  <c r="FZ124" i="40"/>
  <c r="HJ124" i="40" s="1"/>
  <c r="FH124" i="40"/>
  <c r="GR124" i="40" s="1"/>
  <c r="AS124" i="40"/>
  <c r="EY124" i="40"/>
  <c r="GI124" i="40" s="1"/>
  <c r="FQ124" i="40"/>
  <c r="HA124" i="40" s="1"/>
  <c r="NY114" i="40" a="1"/>
  <c r="NY114" i="40" s="1"/>
  <c r="KD114" i="40"/>
  <c r="NF114" i="40" s="1"/>
  <c r="BA124" i="40"/>
  <c r="FG124" i="40"/>
  <c r="GQ124" i="40" s="1"/>
  <c r="FY124" i="40"/>
  <c r="HI124" i="40" s="1"/>
  <c r="AV124" i="40"/>
  <c r="FT124" i="40"/>
  <c r="HD124" i="40" s="1"/>
  <c r="FB124" i="40"/>
  <c r="GL124" i="40" s="1"/>
  <c r="OD110" i="40" a="1"/>
  <c r="OD110" i="40" s="1"/>
  <c r="KI110" i="40"/>
  <c r="NK110" i="40" s="1"/>
  <c r="BD124" i="40"/>
  <c r="GB124" i="40"/>
  <c r="HL124" i="40" s="1"/>
  <c r="FJ124" i="40"/>
  <c r="GT124" i="40" s="1"/>
  <c r="AU124" i="40"/>
  <c r="FS124" i="40"/>
  <c r="HC124" i="40" s="1"/>
  <c r="FA124" i="40"/>
  <c r="GK124" i="40" s="1"/>
  <c r="NQ122" i="40" a="1"/>
  <c r="NQ122" i="40" s="1"/>
  <c r="JV122" i="40"/>
  <c r="MX122" i="40" s="1"/>
  <c r="NS120" i="40" a="1"/>
  <c r="NS120" i="40" s="1"/>
  <c r="JX120" i="40"/>
  <c r="MZ120" i="40" s="1"/>
  <c r="AO124" i="40"/>
  <c r="EU124" i="40"/>
  <c r="GE124" i="40" s="1"/>
  <c r="FM124" i="40"/>
  <c r="GW124" i="40" s="1"/>
  <c r="KG111" i="40"/>
  <c r="NI111" i="40" s="1"/>
  <c r="OB111" i="40" a="1"/>
  <c r="OB111" i="40" s="1"/>
  <c r="NX115" i="40" a="1"/>
  <c r="NX115" i="40" s="1"/>
  <c r="KC115" i="40"/>
  <c r="NE115" i="40" s="1"/>
  <c r="AX124" i="40"/>
  <c r="FV124" i="40"/>
  <c r="HF124" i="40" s="1"/>
  <c r="FD124" i="40"/>
  <c r="GN124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AW124" i="40"/>
  <c r="FC124" i="40"/>
  <c r="GM124" i="40" s="1"/>
  <c r="FU124" i="40"/>
  <c r="HE124" i="40" s="1"/>
  <c r="JZ119" i="40"/>
  <c r="NB119" i="40" s="1"/>
  <c r="NU119" i="40" a="1"/>
  <c r="NU119" i="40" s="1"/>
  <c r="OD109" i="40" a="1"/>
  <c r="OD109" i="40" s="1"/>
  <c r="KI109" i="40"/>
  <c r="NK109" i="40" s="1"/>
  <c r="AY124" i="40"/>
  <c r="FW124" i="40"/>
  <c r="HG124" i="40" s="1"/>
  <c r="FE124" i="40"/>
  <c r="GO124" i="40" s="1"/>
  <c r="BB124" i="40"/>
  <c r="AK125" i="40"/>
  <c r="BD125" i="40" s="1"/>
  <c r="AH125" i="40"/>
  <c r="AD125" i="40"/>
  <c r="AC125" i="40"/>
  <c r="AV125" i="40" s="1"/>
  <c r="AJ125" i="40"/>
  <c r="Z125" i="40"/>
  <c r="AB125" i="40"/>
  <c r="AU125" i="40" s="1"/>
  <c r="U125" i="40"/>
  <c r="AN125" i="40" s="1"/>
  <c r="AI125" i="40"/>
  <c r="BB125" i="40" s="1"/>
  <c r="V125" i="40"/>
  <c r="AA125" i="40"/>
  <c r="AT125" i="40" s="1"/>
  <c r="AG125" i="40"/>
  <c r="Y125" i="40"/>
  <c r="AF125" i="40"/>
  <c r="X125" i="40"/>
  <c r="AM125" i="40"/>
  <c r="AE125" i="40"/>
  <c r="W125" i="40"/>
  <c r="AP125" i="40" s="1"/>
  <c r="AL125" i="40"/>
  <c r="BE125" i="40" s="1"/>
  <c r="NV117" i="40" a="1"/>
  <c r="NV117" i="40" s="1"/>
  <c r="KA117" i="40"/>
  <c r="NC117" i="40" s="1"/>
  <c r="BE124" i="40"/>
  <c r="FK124" i="40"/>
  <c r="GU124" i="40" s="1"/>
  <c r="GC124" i="40"/>
  <c r="HM124" i="40" s="1"/>
  <c r="NW116" i="40" a="1"/>
  <c r="NW116" i="40" s="1"/>
  <c r="KB116" i="40"/>
  <c r="ND116" i="40" s="1"/>
  <c r="KE113" i="40"/>
  <c r="NG113" i="40" s="1"/>
  <c r="NZ113" i="40" a="1"/>
  <c r="NZ113" i="40" s="1"/>
  <c r="GD124" i="40"/>
  <c r="HN124" i="40" s="1"/>
  <c r="FL124" i="40"/>
  <c r="GV124" i="40" s="1"/>
  <c r="R125" i="40"/>
  <c r="S125" i="40"/>
  <c r="JW121" i="40"/>
  <c r="MY121" i="40" s="1"/>
  <c r="NR121" i="40" a="1"/>
  <c r="NR121" i="40" s="1"/>
  <c r="MV124" i="40"/>
  <c r="BC124" i="40"/>
  <c r="GA124" i="40"/>
  <c r="HK124" i="40" s="1"/>
  <c r="FI124" i="40"/>
  <c r="GS124" i="40" s="1"/>
  <c r="FO124" i="40"/>
  <c r="GY124" i="40" s="1"/>
  <c r="EW124" i="40"/>
  <c r="GG124" i="40" s="1"/>
  <c r="AP124" i="40"/>
  <c r="FN124" i="40"/>
  <c r="GX124" i="40" s="1"/>
  <c r="EV124" i="40"/>
  <c r="GF124" i="40" s="1"/>
  <c r="Q125" i="40" a="1"/>
  <c r="Q125" i="40" s="1"/>
  <c r="OE108" i="40" a="1"/>
  <c r="OE108" i="40" s="1"/>
  <c r="KJ108" i="40"/>
  <c r="NL108" i="40" s="1"/>
  <c r="HG118" i="39" a="1"/>
  <c r="HG118" i="39" s="1"/>
  <c r="EF118" i="39"/>
  <c r="GN118" i="39" s="1"/>
  <c r="V124" i="39"/>
  <c r="CN124" i="39" s="1"/>
  <c r="DF124" i="39" s="1"/>
  <c r="Z124" i="39"/>
  <c r="CR124" i="39" s="1"/>
  <c r="DJ124" i="39" s="1"/>
  <c r="BB124" i="39"/>
  <c r="BF124" i="39"/>
  <c r="AT124" i="39"/>
  <c r="AX124" i="39"/>
  <c r="AK124" i="39"/>
  <c r="DC124" i="39" s="1"/>
  <c r="DU124" i="39" s="1"/>
  <c r="AP124" i="39"/>
  <c r="AC124" i="39"/>
  <c r="CU124" i="39" s="1"/>
  <c r="DM124" i="39" s="1"/>
  <c r="AG124" i="39"/>
  <c r="CY124" i="39" s="1"/>
  <c r="DQ124" i="39" s="1"/>
  <c r="BA124" i="39"/>
  <c r="Y124" i="39"/>
  <c r="CQ124" i="39" s="1"/>
  <c r="DI124" i="39" s="1"/>
  <c r="BD124" i="39"/>
  <c r="AS124" i="39"/>
  <c r="BE124" i="39"/>
  <c r="AV124" i="39"/>
  <c r="AJ124" i="39"/>
  <c r="DB124" i="39" s="1"/>
  <c r="DT124" i="39" s="1"/>
  <c r="AW124" i="39"/>
  <c r="AM124" i="39"/>
  <c r="DE124" i="39" s="1"/>
  <c r="DW124" i="39" s="1"/>
  <c r="AB124" i="39"/>
  <c r="CT124" i="39" s="1"/>
  <c r="DL124" i="39" s="1"/>
  <c r="AO124" i="39"/>
  <c r="AE124" i="39"/>
  <c r="CW124" i="39" s="1"/>
  <c r="DO124" i="39" s="1"/>
  <c r="AZ124" i="39"/>
  <c r="AF124" i="39"/>
  <c r="CX124" i="39" s="1"/>
  <c r="DP124" i="39" s="1"/>
  <c r="W124" i="39"/>
  <c r="CO124" i="39" s="1"/>
  <c r="DG124" i="39" s="1"/>
  <c r="AR124" i="39"/>
  <c r="X124" i="39"/>
  <c r="CP124" i="39" s="1"/>
  <c r="DH124" i="39" s="1"/>
  <c r="DZ124" i="39"/>
  <c r="AI124" i="39"/>
  <c r="DA124" i="39" s="1"/>
  <c r="DS124" i="39" s="1"/>
  <c r="BC124" i="39"/>
  <c r="AA124" i="39"/>
  <c r="CS124" i="39" s="1"/>
  <c r="DK124" i="39" s="1"/>
  <c r="AU124" i="39"/>
  <c r="AY124" i="39"/>
  <c r="AL124" i="39"/>
  <c r="DD124" i="39" s="1"/>
  <c r="DV124" i="39" s="1"/>
  <c r="AQ124" i="39"/>
  <c r="AD124" i="39"/>
  <c r="CV124" i="39" s="1"/>
  <c r="DN124" i="39" s="1"/>
  <c r="AH124" i="39"/>
  <c r="CZ124" i="39" s="1"/>
  <c r="DR124" i="39" s="1"/>
  <c r="EJ114" i="39"/>
  <c r="GR114" i="39" s="1"/>
  <c r="HK114" i="39" a="1"/>
  <c r="HK114" i="39" s="1"/>
  <c r="ED119" i="39"/>
  <c r="GL119" i="39" s="1"/>
  <c r="HE119" i="39" a="1"/>
  <c r="HE119" i="39" s="1"/>
  <c r="EM110" i="39"/>
  <c r="GU110" i="39" s="1"/>
  <c r="HN110" i="39" a="1"/>
  <c r="HN110" i="39" s="1"/>
  <c r="HQ107" i="39" a="1"/>
  <c r="HQ107" i="39" s="1"/>
  <c r="EP107" i="39"/>
  <c r="GX107" i="39" s="1"/>
  <c r="IK124" i="39" a="1"/>
  <c r="IK124" i="39" s="1"/>
  <c r="IW124" i="39" a="1"/>
  <c r="IW124" i="39" s="1"/>
  <c r="JD124" i="39" a="1"/>
  <c r="JD124" i="39" s="1"/>
  <c r="EY124" i="39" a="1"/>
  <c r="EY124" i="39" s="1"/>
  <c r="FF124" i="39" a="1"/>
  <c r="FF124" i="39" s="1"/>
  <c r="IG124" i="39" a="1"/>
  <c r="IG124" i="39" s="1"/>
  <c r="IS124" i="39" a="1"/>
  <c r="IS124" i="39" s="1"/>
  <c r="IZ124" i="39" a="1"/>
  <c r="IZ124" i="39" s="1"/>
  <c r="EU124" i="39" a="1"/>
  <c r="EU124" i="39" s="1"/>
  <c r="FB124" i="39" a="1"/>
  <c r="FB124" i="39" s="1"/>
  <c r="IC124" i="39" a="1"/>
  <c r="IC124" i="39" s="1"/>
  <c r="IO124" i="39" a="1"/>
  <c r="IO124" i="39" s="1"/>
  <c r="IV124" i="39" a="1"/>
  <c r="IV124" i="39" s="1"/>
  <c r="JC124" i="39" a="1"/>
  <c r="JC124" i="39" s="1"/>
  <c r="EX124" i="39" a="1"/>
  <c r="EX124" i="39" s="1"/>
  <c r="HY124" i="39" a="1"/>
  <c r="HY124" i="39" s="1"/>
  <c r="IJ124" i="39" a="1"/>
  <c r="IJ124" i="39" s="1"/>
  <c r="IR124" i="39" a="1"/>
  <c r="IR124" i="39" s="1"/>
  <c r="IY124" i="39" a="1"/>
  <c r="IY124" i="39" s="1"/>
  <c r="ET124" i="39" a="1"/>
  <c r="ET124" i="39" s="1"/>
  <c r="HU124" i="39" a="1"/>
  <c r="HU124" i="39" s="1"/>
  <c r="IF124" i="39" a="1"/>
  <c r="IF124" i="39" s="1"/>
  <c r="IN124" i="39" a="1"/>
  <c r="IN124" i="39" s="1"/>
  <c r="IU124" i="39" a="1"/>
  <c r="IU124" i="39" s="1"/>
  <c r="GE124" i="39" a="1"/>
  <c r="GE124" i="39" s="1"/>
  <c r="IB124" i="39" a="1"/>
  <c r="IB124" i="39" s="1"/>
  <c r="II124" i="39" a="1"/>
  <c r="II124" i="39" s="1"/>
  <c r="IQ124" i="39" a="1"/>
  <c r="IQ124" i="39" s="1"/>
  <c r="GA124" i="39" a="1"/>
  <c r="GA124" i="39" s="1"/>
  <c r="HX124" i="39" a="1"/>
  <c r="HX124" i="39" s="1"/>
  <c r="IE124" i="39" a="1"/>
  <c r="IE124" i="39" s="1"/>
  <c r="IL124" i="39" a="1"/>
  <c r="IL124" i="39" s="1"/>
  <c r="FW124" i="39" a="1"/>
  <c r="FW124" i="39" s="1"/>
  <c r="GD124" i="39" a="1"/>
  <c r="GD124" i="39" s="1"/>
  <c r="IA124" i="39" a="1"/>
  <c r="IA124" i="39" s="1"/>
  <c r="IH124" i="39" a="1"/>
  <c r="IH124" i="39" s="1"/>
  <c r="FS124" i="39" a="1"/>
  <c r="FS124" i="39" s="1"/>
  <c r="FZ124" i="39" a="1"/>
  <c r="FZ124" i="39" s="1"/>
  <c r="HW124" i="39" a="1"/>
  <c r="HW124" i="39" s="1"/>
  <c r="ID124" i="39" a="1"/>
  <c r="ID124" i="39" s="1"/>
  <c r="FO124" i="39" a="1"/>
  <c r="FO124" i="39" s="1"/>
  <c r="FV124" i="39" a="1"/>
  <c r="FV124" i="39" s="1"/>
  <c r="GC124" i="39" a="1"/>
  <c r="GC124" i="39" s="1"/>
  <c r="HZ124" i="39" a="1"/>
  <c r="HZ124" i="39" s="1"/>
  <c r="FI124" i="39" a="1"/>
  <c r="FI124" i="39" s="1"/>
  <c r="FR124" i="39" a="1"/>
  <c r="FR124" i="39" s="1"/>
  <c r="FY124" i="39" a="1"/>
  <c r="FY124" i="39" s="1"/>
  <c r="HV124" i="39" a="1"/>
  <c r="HV124" i="39" s="1"/>
  <c r="FE124" i="39" a="1"/>
  <c r="FE124" i="39" s="1"/>
  <c r="FN124" i="39" a="1"/>
  <c r="FN124" i="39" s="1"/>
  <c r="FU124" i="39" a="1"/>
  <c r="FU124" i="39" s="1"/>
  <c r="GB124" i="39" a="1"/>
  <c r="GB124" i="39" s="1"/>
  <c r="JB124" i="39" a="1"/>
  <c r="JB124" i="39" s="1"/>
  <c r="FA124" i="39" a="1"/>
  <c r="FA124" i="39" s="1"/>
  <c r="FH124" i="39" a="1"/>
  <c r="FH124" i="39" s="1"/>
  <c r="FQ124" i="39" a="1"/>
  <c r="FQ124" i="39" s="1"/>
  <c r="FX124" i="39" a="1"/>
  <c r="FX124" i="39" s="1"/>
  <c r="IX124" i="39" a="1"/>
  <c r="IX124" i="39" s="1"/>
  <c r="EW124" i="39" a="1"/>
  <c r="EW124" i="39" s="1"/>
  <c r="FD124" i="39" a="1"/>
  <c r="FD124" i="39" s="1"/>
  <c r="FK124" i="39" a="1"/>
  <c r="FK124" i="39" s="1"/>
  <c r="FT124" i="39" a="1"/>
  <c r="FT124" i="39" s="1"/>
  <c r="IT124" i="39" a="1"/>
  <c r="IT124" i="39" s="1"/>
  <c r="JE124" i="39" a="1"/>
  <c r="JE124" i="39" s="1"/>
  <c r="EZ124" i="39" a="1"/>
  <c r="EZ124" i="39" s="1"/>
  <c r="FG124" i="39" a="1"/>
  <c r="FG124" i="39" s="1"/>
  <c r="FP124" i="39" a="1"/>
  <c r="FP124" i="39" s="1"/>
  <c r="IP124" i="39" a="1"/>
  <c r="IP124" i="39" s="1"/>
  <c r="JA124" i="39" a="1"/>
  <c r="JA124" i="39" s="1"/>
  <c r="EV124" i="39" a="1"/>
  <c r="EV124" i="39" s="1"/>
  <c r="FC124" i="39" a="1"/>
  <c r="FC124" i="39" s="1"/>
  <c r="FJ124" i="39" a="1"/>
  <c r="FJ124" i="39" s="1"/>
  <c r="HL112" i="39" a="1"/>
  <c r="HL112" i="39" s="1"/>
  <c r="EK112" i="39"/>
  <c r="GS112" i="39" s="1"/>
  <c r="EH116" i="39"/>
  <c r="GP116" i="39" s="1"/>
  <c r="HI116" i="39" a="1"/>
  <c r="HI116" i="39" s="1"/>
  <c r="HO109" i="39" a="1"/>
  <c r="HO109" i="39" s="1"/>
  <c r="EN109" i="39"/>
  <c r="GV109" i="39" s="1"/>
  <c r="HP108" i="39" a="1"/>
  <c r="HP108" i="39" s="1"/>
  <c r="EO108" i="39"/>
  <c r="GW108" i="39" s="1"/>
  <c r="EL111" i="39"/>
  <c r="GT111" i="39" s="1"/>
  <c r="HM111" i="39" a="1"/>
  <c r="HM111" i="39" s="1"/>
  <c r="EB121" i="39"/>
  <c r="GJ121" i="39" s="1"/>
  <c r="HC121" i="39" a="1"/>
  <c r="HC121" i="39" s="1"/>
  <c r="GH123" i="39"/>
  <c r="HD120" i="39" a="1"/>
  <c r="HD120" i="39" s="1"/>
  <c r="EC120" i="39"/>
  <c r="GK120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HH117" i="39" a="1"/>
  <c r="HH117" i="39" s="1"/>
  <c r="EG117" i="39"/>
  <c r="GO117" i="39" s="1"/>
  <c r="EJ113" i="39"/>
  <c r="GR113" i="39" s="1"/>
  <c r="HK113" i="39" a="1"/>
  <c r="HK113" i="39" s="1"/>
  <c r="EB122" i="39"/>
  <c r="GJ122" i="39" s="1"/>
  <c r="HC122" i="39" a="1"/>
  <c r="HC122" i="39" s="1"/>
  <c r="HR106" i="39" a="1"/>
  <c r="HR106" i="39" s="1"/>
  <c r="EQ106" i="39"/>
  <c r="GY106" i="39" s="1"/>
  <c r="HS106" i="39" s="1" a="1"/>
  <c r="HS106" i="39" s="1"/>
  <c r="S124" i="39"/>
  <c r="R124" i="39"/>
  <c r="HJ115" i="39" a="1"/>
  <c r="HJ115" i="39" s="1"/>
  <c r="EI115" i="39"/>
  <c r="GQ115" i="39" s="1"/>
  <c r="DP123" i="38"/>
  <c r="DM123" i="38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B143" i="44" l="1"/>
  <c r="A144" i="44"/>
  <c r="GH124" i="39"/>
  <c r="Q126" i="40" a="1"/>
  <c r="Q126" i="40" s="1"/>
  <c r="Z126" i="40"/>
  <c r="AB126" i="40"/>
  <c r="AG126" i="40"/>
  <c r="AA126" i="40"/>
  <c r="Y126" i="40"/>
  <c r="AF126" i="40"/>
  <c r="X126" i="40"/>
  <c r="AH126" i="40"/>
  <c r="AI126" i="40"/>
  <c r="AM126" i="40"/>
  <c r="AE126" i="40"/>
  <c r="AX126" i="40" s="1"/>
  <c r="W126" i="40"/>
  <c r="AL126" i="40"/>
  <c r="AD126" i="40"/>
  <c r="V126" i="40"/>
  <c r="AK126" i="40"/>
  <c r="AC126" i="40"/>
  <c r="U126" i="40"/>
  <c r="AN126" i="40" s="1"/>
  <c r="AJ126" i="40"/>
  <c r="KD115" i="40"/>
  <c r="NF115" i="40" s="1"/>
  <c r="NY115" i="40" a="1"/>
  <c r="NY115" i="40" s="1"/>
  <c r="GA125" i="40"/>
  <c r="HK125" i="40" s="1"/>
  <c r="FI125" i="40"/>
  <c r="GS125" i="40" s="1"/>
  <c r="KJ110" i="40"/>
  <c r="NL110" i="40" s="1"/>
  <c r="OE110" i="40" a="1"/>
  <c r="OE110" i="40" s="1"/>
  <c r="NV118" i="40" a="1"/>
  <c r="NV118" i="40" s="1"/>
  <c r="KA118" i="40"/>
  <c r="NC118" i="40" s="1"/>
  <c r="KH111" i="40"/>
  <c r="NJ111" i="40" s="1"/>
  <c r="OC111" i="40" a="1"/>
  <c r="OC111" i="40" s="1"/>
  <c r="OC112" i="40" a="1"/>
  <c r="OC112" i="40" s="1"/>
  <c r="KH112" i="40"/>
  <c r="NJ112" i="40" s="1"/>
  <c r="S126" i="40"/>
  <c r="R126" i="40"/>
  <c r="IU126" i="40"/>
  <c r="JO126" i="40"/>
  <c r="IM126" i="40"/>
  <c r="JG126" i="40"/>
  <c r="JJ126" i="40"/>
  <c r="IY126" i="40"/>
  <c r="JB126" i="40"/>
  <c r="IQ126" i="40"/>
  <c r="IT126" i="40"/>
  <c r="II126" i="40"/>
  <c r="JC126" i="40"/>
  <c r="IJ126" i="40"/>
  <c r="IL126" i="40"/>
  <c r="JN126" i="40"/>
  <c r="JQ126" i="40"/>
  <c r="IH126" i="40"/>
  <c r="JI126" i="40"/>
  <c r="JM126" i="40"/>
  <c r="JA126" i="40"/>
  <c r="IO126" i="40"/>
  <c r="IS126" i="40"/>
  <c r="JF126" i="40"/>
  <c r="JL126" i="40"/>
  <c r="IK126" i="40"/>
  <c r="JE126" i="40"/>
  <c r="JD126" i="40"/>
  <c r="JP126" i="40"/>
  <c r="IX126" i="40"/>
  <c r="IV126" i="40"/>
  <c r="JH126" i="40"/>
  <c r="IW126" i="40"/>
  <c r="IN126" i="40"/>
  <c r="IZ126" i="40"/>
  <c r="IP126" i="40"/>
  <c r="JK126" i="40"/>
  <c r="IR126" i="40"/>
  <c r="KB117" i="40"/>
  <c r="ND117" i="40" s="1"/>
  <c r="NW117" i="40" a="1"/>
  <c r="NW117" i="40" s="1"/>
  <c r="FS125" i="40"/>
  <c r="HC125" i="40" s="1"/>
  <c r="FA125" i="40"/>
  <c r="GK125" i="40" s="1"/>
  <c r="FB125" i="40"/>
  <c r="GL125" i="40" s="1"/>
  <c r="FT125" i="40"/>
  <c r="HD125" i="40" s="1"/>
  <c r="JY120" i="40"/>
  <c r="NA120" i="40" s="1"/>
  <c r="NT120" i="40" a="1"/>
  <c r="NT120" i="40" s="1"/>
  <c r="JV123" i="40"/>
  <c r="MX123" i="40" s="1"/>
  <c r="NQ123" i="40" a="1"/>
  <c r="NQ123" i="40" s="1"/>
  <c r="MV125" i="40"/>
  <c r="JW122" i="40"/>
  <c r="MY122" i="40" s="1"/>
  <c r="NR122" i="40" a="1"/>
  <c r="NR122" i="40" s="1"/>
  <c r="KE114" i="40"/>
  <c r="NG114" i="40" s="1"/>
  <c r="NZ114" i="40" a="1"/>
  <c r="NZ114" i="40" s="1"/>
  <c r="BC125" i="40"/>
  <c r="JU124" i="40"/>
  <c r="MW124" i="40" s="1"/>
  <c r="NP124" i="40" a="1"/>
  <c r="NP124" i="40" s="1"/>
  <c r="GC125" i="40"/>
  <c r="HM125" i="40" s="1"/>
  <c r="FK125" i="40"/>
  <c r="GU125" i="40" s="1"/>
  <c r="AW125" i="40"/>
  <c r="FU125" i="40"/>
  <c r="HE125" i="40" s="1"/>
  <c r="FC125" i="40"/>
  <c r="GM125" i="40" s="1"/>
  <c r="EV125" i="40"/>
  <c r="GF125" i="40" s="1"/>
  <c r="FN125" i="40"/>
  <c r="GX125" i="40" s="1"/>
  <c r="BA125" i="40"/>
  <c r="FY125" i="40"/>
  <c r="HI125" i="40" s="1"/>
  <c r="FG125" i="40"/>
  <c r="GQ125" i="40" s="1"/>
  <c r="JX121" i="40"/>
  <c r="MZ121" i="40" s="1"/>
  <c r="NS121" i="40" a="1"/>
  <c r="NS121" i="40" s="1"/>
  <c r="FD125" i="40"/>
  <c r="GN125" i="40" s="1"/>
  <c r="FV125" i="40"/>
  <c r="HF125" i="40" s="1"/>
  <c r="GB125" i="40"/>
  <c r="HL125" i="40" s="1"/>
  <c r="FJ125" i="40"/>
  <c r="GT125" i="40" s="1"/>
  <c r="FL125" i="40"/>
  <c r="GV125" i="40" s="1"/>
  <c r="GD125" i="40"/>
  <c r="HN125" i="40" s="1"/>
  <c r="AQ125" i="40"/>
  <c r="EW125" i="40"/>
  <c r="GG125" i="40" s="1"/>
  <c r="FO125" i="40"/>
  <c r="GY125" i="40" s="1"/>
  <c r="KK108" i="40"/>
  <c r="NM108" i="40" s="1"/>
  <c r="OG108" i="40" s="1" a="1"/>
  <c r="OG108" i="40" s="1"/>
  <c r="OF108" i="40" a="1"/>
  <c r="OF108" i="40" s="1"/>
  <c r="AY125" i="40"/>
  <c r="FE125" i="40"/>
  <c r="GO125" i="40" s="1"/>
  <c r="FW125" i="40"/>
  <c r="HG125" i="40" s="1"/>
  <c r="AR125" i="40"/>
  <c r="FP125" i="40"/>
  <c r="GZ125" i="40" s="1"/>
  <c r="EX125" i="40"/>
  <c r="GH125" i="40" s="1"/>
  <c r="AZ125" i="40"/>
  <c r="FX125" i="40"/>
  <c r="HH125" i="40" s="1"/>
  <c r="FF125" i="40"/>
  <c r="GP125" i="40" s="1"/>
  <c r="OE109" i="40" a="1"/>
  <c r="OE109" i="40" s="1"/>
  <c r="KJ109" i="40"/>
  <c r="NL109" i="40" s="1"/>
  <c r="KF113" i="40"/>
  <c r="NH113" i="40" s="1"/>
  <c r="OA113" i="40" a="1"/>
  <c r="OA113" i="40" s="1"/>
  <c r="FR125" i="40"/>
  <c r="HB125" i="40" s="1"/>
  <c r="EZ125" i="40"/>
  <c r="GJ125" i="40" s="1"/>
  <c r="KC116" i="40"/>
  <c r="NE116" i="40" s="1"/>
  <c r="NX116" i="40" a="1"/>
  <c r="NX116" i="40" s="1"/>
  <c r="EU125" i="40"/>
  <c r="GE125" i="40" s="1"/>
  <c r="FM125" i="40"/>
  <c r="GW125" i="40" s="1"/>
  <c r="FZ125" i="40"/>
  <c r="HJ125" i="40" s="1"/>
  <c r="FH125" i="40"/>
  <c r="GR125" i="40" s="1"/>
  <c r="NV119" i="40" a="1"/>
  <c r="NV119" i="40" s="1"/>
  <c r="KA119" i="40"/>
  <c r="NC119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C127" i="40" a="1"/>
  <c r="C127" i="40" s="1"/>
  <c r="J127" i="40" a="1"/>
  <c r="J127" i="40" s="1"/>
  <c r="F127" i="40" a="1"/>
  <c r="F127" i="40" s="1"/>
  <c r="B127" i="40" a="1"/>
  <c r="B127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BF125" i="40"/>
  <c r="BF126" i="40"/>
  <c r="BM126" i="40"/>
  <c r="HU126" i="40" s="1"/>
  <c r="MM126" i="40" a="1"/>
  <c r="MM126" i="40" s="1"/>
  <c r="KY126" i="40"/>
  <c r="LX126" i="40" a="1"/>
  <c r="LX126" i="40" s="1"/>
  <c r="ES126" i="40" s="1"/>
  <c r="CK126" i="40" a="1"/>
  <c r="CK126" i="40" s="1"/>
  <c r="CZ126" i="40"/>
  <c r="DR126" i="40" s="1"/>
  <c r="BE126" i="40"/>
  <c r="MI126" i="40" a="1"/>
  <c r="MI126" i="40" s="1"/>
  <c r="KQ126" i="40"/>
  <c r="LT126" i="40" a="1"/>
  <c r="LT126" i="40" s="1"/>
  <c r="EO126" i="40" s="1"/>
  <c r="BP126" i="40"/>
  <c r="HX126" i="40" s="1"/>
  <c r="BG126" i="40"/>
  <c r="MR126" i="40" a="1"/>
  <c r="MR126" i="40" s="1"/>
  <c r="ME126" i="40" a="1"/>
  <c r="ME126" i="40" s="1"/>
  <c r="DC126" i="40"/>
  <c r="DU126" i="40" s="1"/>
  <c r="LP126" i="40" a="1"/>
  <c r="LP126" i="40" s="1"/>
  <c r="EK126" i="40" s="1"/>
  <c r="MK126" i="40" a="1"/>
  <c r="MK126" i="40" s="1"/>
  <c r="CS126" i="40"/>
  <c r="DK126" i="40" s="1"/>
  <c r="MN126" i="40" a="1"/>
  <c r="MN126" i="40" s="1"/>
  <c r="LA126" i="40"/>
  <c r="LY126" i="40" a="1"/>
  <c r="LY126" i="40" s="1"/>
  <c r="ET126" i="40" s="1"/>
  <c r="CU126" i="40"/>
  <c r="DM126" i="40" s="1"/>
  <c r="LL126" i="40" a="1"/>
  <c r="LL126" i="40" s="1"/>
  <c r="EG126" i="40" s="1"/>
  <c r="LS126" i="40" a="1"/>
  <c r="LS126" i="40" s="1"/>
  <c r="EN126" i="40" s="1"/>
  <c r="CC126" i="40" a="1"/>
  <c r="CC126" i="40" s="1"/>
  <c r="MJ126" i="40" a="1"/>
  <c r="MJ126" i="40" s="1"/>
  <c r="KS126" i="40"/>
  <c r="LU126" i="40" a="1"/>
  <c r="LU126" i="40" s="1"/>
  <c r="EP126" i="40" s="1"/>
  <c r="CP126" i="40" a="1"/>
  <c r="CP126" i="40" s="1"/>
  <c r="LH126" i="40" a="1"/>
  <c r="LH126" i="40" s="1"/>
  <c r="EC126" i="40" s="1"/>
  <c r="KV126" i="40"/>
  <c r="AZ126" i="40"/>
  <c r="BN126" i="40"/>
  <c r="HV126" i="40" s="1"/>
  <c r="BU126" i="40"/>
  <c r="IC126" i="40" s="1"/>
  <c r="MQ126" i="40" a="1"/>
  <c r="MQ126" i="40" s="1"/>
  <c r="AU126" i="40"/>
  <c r="MD126" i="40" a="1"/>
  <c r="MD126" i="40" s="1"/>
  <c r="DI126" i="40"/>
  <c r="EA126" i="40" s="1"/>
  <c r="KN126" i="40"/>
  <c r="LC126" i="40"/>
  <c r="MF126" i="40" a="1"/>
  <c r="MF126" i="40" s="1"/>
  <c r="JT126" i="40" a="1"/>
  <c r="JT126" i="40" s="1"/>
  <c r="LQ126" i="40" a="1"/>
  <c r="LQ126" i="40" s="1"/>
  <c r="EL126" i="40" s="1"/>
  <c r="CL126" i="40" a="1"/>
  <c r="CL126" i="40" s="1"/>
  <c r="KX126" i="40"/>
  <c r="DH126" i="40"/>
  <c r="DZ126" i="40" s="1"/>
  <c r="AQ126" i="40"/>
  <c r="KU126" i="40"/>
  <c r="MB126" i="40" a="1"/>
  <c r="MB126" i="40" s="1"/>
  <c r="DE126" i="40"/>
  <c r="DW126" i="40" s="1"/>
  <c r="LM126" i="40" a="1"/>
  <c r="LM126" i="40" s="1"/>
  <c r="EH126" i="40" s="1"/>
  <c r="CH126" i="40" a="1"/>
  <c r="CH126" i="40" s="1"/>
  <c r="KP126" i="40"/>
  <c r="BO126" i="40"/>
  <c r="HW126" i="40" s="1"/>
  <c r="MS126" i="40" a="1"/>
  <c r="MS126" i="40" s="1"/>
  <c r="DG126" i="40"/>
  <c r="DY126" i="40" s="1"/>
  <c r="LV126" i="40" a="1"/>
  <c r="LV126" i="40" s="1"/>
  <c r="EQ126" i="40" s="1"/>
  <c r="CW126" i="40"/>
  <c r="DO126" i="40" s="1"/>
  <c r="LI126" i="40" a="1"/>
  <c r="LI126" i="40" s="1"/>
  <c r="ED126" i="40" s="1"/>
  <c r="CD126" i="40" a="1"/>
  <c r="CD126" i="40" s="1"/>
  <c r="DJ126" i="40"/>
  <c r="EB126" i="40" s="1"/>
  <c r="BW126" i="40"/>
  <c r="IE126" i="40" s="1"/>
  <c r="MC126" i="40" a="1"/>
  <c r="MC126" i="40" s="1"/>
  <c r="CY126" i="40"/>
  <c r="DQ126" i="40" s="1"/>
  <c r="LR126" i="40" a="1"/>
  <c r="LR126" i="40" s="1"/>
  <c r="EM126" i="40" s="1"/>
  <c r="CQ126" i="40" a="1"/>
  <c r="CQ126" i="40" s="1"/>
  <c r="KZ126" i="40"/>
  <c r="BZ126" i="40" a="1"/>
  <c r="BZ126" i="40" s="1"/>
  <c r="DB126" i="40"/>
  <c r="DT126" i="40" s="1"/>
  <c r="KO126" i="40"/>
  <c r="LK126" i="40" a="1"/>
  <c r="LK126" i="40" s="1"/>
  <c r="EF126" i="40" s="1"/>
  <c r="CR126" i="40" a="1"/>
  <c r="CR126" i="40" s="1"/>
  <c r="LN126" i="40" a="1"/>
  <c r="LN126" i="40" s="1"/>
  <c r="EI126" i="40" s="1"/>
  <c r="CM126" i="40" a="1"/>
  <c r="CM126" i="40" s="1"/>
  <c r="KR126" i="40"/>
  <c r="BR126" i="40"/>
  <c r="HZ126" i="40" s="1"/>
  <c r="CT126" i="40"/>
  <c r="DL126" i="40" s="1"/>
  <c r="DA126" i="40"/>
  <c r="DS126" i="40" s="1"/>
  <c r="LD126" i="40"/>
  <c r="CN126" i="40" a="1"/>
  <c r="CN126" i="40" s="1"/>
  <c r="LJ126" i="40" a="1"/>
  <c r="LJ126" i="40" s="1"/>
  <c r="EE126" i="40" s="1"/>
  <c r="CI126" i="40" a="1"/>
  <c r="CI126" i="40" s="1"/>
  <c r="DD126" i="40"/>
  <c r="DV126" i="40" s="1"/>
  <c r="BJ126" i="40"/>
  <c r="HR126" i="40" s="1"/>
  <c r="BY126" i="40"/>
  <c r="IG126" i="40" s="1"/>
  <c r="CG126" i="40" a="1"/>
  <c r="CG126" i="40" s="1"/>
  <c r="LE126" i="40"/>
  <c r="CJ126" i="40" a="1"/>
  <c r="CJ126" i="40" s="1"/>
  <c r="LB126" i="40"/>
  <c r="CE126" i="40" a="1"/>
  <c r="CE126" i="40" s="1"/>
  <c r="CV126" i="40"/>
  <c r="DN126" i="40" s="1"/>
  <c r="AT126" i="40"/>
  <c r="BQ126" i="40"/>
  <c r="HY126" i="40" s="1"/>
  <c r="BH126" i="40"/>
  <c r="HP126" i="40" s="1"/>
  <c r="CO126" i="40" a="1"/>
  <c r="CO126" i="40" s="1"/>
  <c r="CF126" i="40" a="1"/>
  <c r="CF126" i="40" s="1"/>
  <c r="KT126" i="40"/>
  <c r="CA126" i="40" a="1"/>
  <c r="CA126" i="40" s="1"/>
  <c r="BS126" i="40"/>
  <c r="IA126" i="40" s="1"/>
  <c r="MP126" i="40" a="1"/>
  <c r="MP126" i="40" s="1"/>
  <c r="BI126" i="40"/>
  <c r="HQ126" i="40" s="1"/>
  <c r="LW126" i="40" a="1"/>
  <c r="LW126" i="40" s="1"/>
  <c r="ER126" i="40" s="1"/>
  <c r="BX126" i="40"/>
  <c r="IF126" i="40" s="1"/>
  <c r="CB126" i="40" a="1"/>
  <c r="CB126" i="40" s="1"/>
  <c r="DF126" i="40"/>
  <c r="DX126" i="40" s="1"/>
  <c r="BT126" i="40"/>
  <c r="IB126" i="40" s="1"/>
  <c r="BK126" i="40"/>
  <c r="HS126" i="40" s="1"/>
  <c r="ML126" i="40" a="1"/>
  <c r="ML126" i="40" s="1"/>
  <c r="AS126" i="40"/>
  <c r="MG126" i="40" a="1"/>
  <c r="MG126" i="40" s="1"/>
  <c r="MO126" i="40" a="1"/>
  <c r="MO126" i="40" s="1"/>
  <c r="BV126" i="40"/>
  <c r="ID126" i="40" s="1"/>
  <c r="CX126" i="40"/>
  <c r="DP126" i="40" s="1"/>
  <c r="BL126" i="40"/>
  <c r="HT126" i="40" s="1"/>
  <c r="BC126" i="40"/>
  <c r="MH126" i="40" a="1"/>
  <c r="MH126" i="40" s="1"/>
  <c r="KW126" i="40"/>
  <c r="LO126" i="40" a="1"/>
  <c r="LO126" i="40" s="1"/>
  <c r="EJ126" i="40" s="1"/>
  <c r="AO125" i="40"/>
  <c r="AS125" i="40"/>
  <c r="FQ125" i="40"/>
  <c r="HA125" i="40" s="1"/>
  <c r="EY125" i="40"/>
  <c r="GI125" i="40" s="1"/>
  <c r="AX125" i="40"/>
  <c r="HN111" i="39" a="1"/>
  <c r="HN111" i="39" s="1"/>
  <c r="EM111" i="39"/>
  <c r="GU111" i="39" s="1"/>
  <c r="AP125" i="39"/>
  <c r="AL125" i="39"/>
  <c r="AQ125" i="39"/>
  <c r="AG125" i="39"/>
  <c r="CY125" i="39" s="1"/>
  <c r="DQ125" i="39" s="1"/>
  <c r="AD125" i="39"/>
  <c r="CV125" i="39" s="1"/>
  <c r="DN125" i="39" s="1"/>
  <c r="AH125" i="39"/>
  <c r="CZ125" i="39" s="1"/>
  <c r="DR125" i="39" s="1"/>
  <c r="Y125" i="39"/>
  <c r="CQ125" i="39" s="1"/>
  <c r="DI125" i="39" s="1"/>
  <c r="V125" i="39"/>
  <c r="CN125" i="39" s="1"/>
  <c r="DF125" i="39" s="1"/>
  <c r="Z125" i="39"/>
  <c r="CR125" i="39" s="1"/>
  <c r="DJ125" i="39" s="1"/>
  <c r="BE125" i="39"/>
  <c r="BB125" i="39"/>
  <c r="AW125" i="39"/>
  <c r="AT125" i="39"/>
  <c r="AO125" i="39"/>
  <c r="AK125" i="39"/>
  <c r="DC125" i="39" s="1"/>
  <c r="DU125" i="39" s="1"/>
  <c r="AF125" i="39"/>
  <c r="CX125" i="39" s="1"/>
  <c r="DP125" i="39" s="1"/>
  <c r="AC125" i="39"/>
  <c r="CU125" i="39" s="1"/>
  <c r="DM125" i="39" s="1"/>
  <c r="X125" i="39"/>
  <c r="CP125" i="39" s="1"/>
  <c r="DH125" i="39" s="1"/>
  <c r="BA125" i="39"/>
  <c r="BD125" i="39"/>
  <c r="AS125" i="39"/>
  <c r="AV125" i="39"/>
  <c r="AJ125" i="39"/>
  <c r="DB125" i="39" s="1"/>
  <c r="DT125" i="39" s="1"/>
  <c r="AM125" i="39"/>
  <c r="DE125" i="39" s="1"/>
  <c r="DW125" i="39" s="1"/>
  <c r="AB125" i="39"/>
  <c r="CT125" i="39" s="1"/>
  <c r="DL125" i="39" s="1"/>
  <c r="AE125" i="39"/>
  <c r="AZ125" i="39"/>
  <c r="W125" i="39"/>
  <c r="AR125" i="39"/>
  <c r="DZ125" i="39"/>
  <c r="AI125" i="39"/>
  <c r="DA125" i="39" s="1"/>
  <c r="DS125" i="39" s="1"/>
  <c r="BF125" i="39"/>
  <c r="BC125" i="39"/>
  <c r="AA125" i="39"/>
  <c r="CS125" i="39" s="1"/>
  <c r="DK125" i="39" s="1"/>
  <c r="AX125" i="39"/>
  <c r="AU125" i="39"/>
  <c r="AY125" i="39"/>
  <c r="EP108" i="39"/>
  <c r="GX108" i="39" s="1"/>
  <c r="HQ108" i="39" a="1"/>
  <c r="HQ108" i="39" s="1"/>
  <c r="HR107" i="39" a="1"/>
  <c r="HR107" i="39" s="1"/>
  <c r="EQ107" i="39"/>
  <c r="GY107" i="39" s="1"/>
  <c r="HS107" i="39" s="1" a="1"/>
  <c r="HS107" i="39" s="1"/>
  <c r="EA124" i="39"/>
  <c r="GI124" i="39" s="1"/>
  <c r="HB124" i="39" a="1"/>
  <c r="HB124" i="39" s="1"/>
  <c r="HP109" i="39" a="1"/>
  <c r="HP109" i="39" s="1"/>
  <c r="EO109" i="39"/>
  <c r="GW109" i="39" s="1"/>
  <c r="HO110" i="39" a="1"/>
  <c r="HO110" i="39" s="1"/>
  <c r="EN110" i="39"/>
  <c r="GV110" i="39" s="1"/>
  <c r="FF125" i="39" a="1"/>
  <c r="FF125" i="39" s="1"/>
  <c r="FS125" i="39" a="1"/>
  <c r="FS125" i="39" s="1"/>
  <c r="FZ125" i="39" a="1"/>
  <c r="FZ125" i="39" s="1"/>
  <c r="HW125" i="39" a="1"/>
  <c r="HW125" i="39" s="1"/>
  <c r="FB125" i="39" a="1"/>
  <c r="FB125" i="39" s="1"/>
  <c r="FO125" i="39" a="1"/>
  <c r="FO125" i="39" s="1"/>
  <c r="FV125" i="39" a="1"/>
  <c r="FV125" i="39" s="1"/>
  <c r="GC125" i="39" a="1"/>
  <c r="GC125" i="39" s="1"/>
  <c r="JC125" i="39" a="1"/>
  <c r="JC125" i="39" s="1"/>
  <c r="EX125" i="39" a="1"/>
  <c r="EX125" i="39" s="1"/>
  <c r="FI125" i="39" a="1"/>
  <c r="FI125" i="39" s="1"/>
  <c r="FR125" i="39" a="1"/>
  <c r="FR125" i="39" s="1"/>
  <c r="FY125" i="39" a="1"/>
  <c r="FY125" i="39" s="1"/>
  <c r="IY125" i="39" a="1"/>
  <c r="IY125" i="39" s="1"/>
  <c r="ET125" i="39" a="1"/>
  <c r="ET125" i="39" s="1"/>
  <c r="FE125" i="39" a="1"/>
  <c r="FE125" i="39" s="1"/>
  <c r="FN125" i="39" a="1"/>
  <c r="FN125" i="39" s="1"/>
  <c r="FU125" i="39" a="1"/>
  <c r="FU125" i="39" s="1"/>
  <c r="IU125" i="39" a="1"/>
  <c r="IU125" i="39" s="1"/>
  <c r="JB125" i="39" a="1"/>
  <c r="JB125" i="39" s="1"/>
  <c r="FA125" i="39" a="1"/>
  <c r="FA125" i="39" s="1"/>
  <c r="FH125" i="39" a="1"/>
  <c r="FH125" i="39" s="1"/>
  <c r="FQ125" i="39" a="1"/>
  <c r="FQ125" i="39" s="1"/>
  <c r="IQ125" i="39" a="1"/>
  <c r="IQ125" i="39" s="1"/>
  <c r="IX125" i="39" a="1"/>
  <c r="IX125" i="39" s="1"/>
  <c r="EW125" i="39" a="1"/>
  <c r="EW125" i="39" s="1"/>
  <c r="FD125" i="39" a="1"/>
  <c r="FD125" i="39" s="1"/>
  <c r="FK125" i="39" a="1"/>
  <c r="FK125" i="39" s="1"/>
  <c r="IL125" i="39" a="1"/>
  <c r="IL125" i="39" s="1"/>
  <c r="IT125" i="39" a="1"/>
  <c r="IT125" i="39" s="1"/>
  <c r="JE125" i="39" a="1"/>
  <c r="JE125" i="39" s="1"/>
  <c r="EZ125" i="39" a="1"/>
  <c r="EZ125" i="39" s="1"/>
  <c r="FG125" i="39" a="1"/>
  <c r="FG125" i="39" s="1"/>
  <c r="IH125" i="39" a="1"/>
  <c r="IH125" i="39" s="1"/>
  <c r="IP125" i="39" a="1"/>
  <c r="IP125" i="39" s="1"/>
  <c r="JA125" i="39" a="1"/>
  <c r="JA125" i="39" s="1"/>
  <c r="EV125" i="39" a="1"/>
  <c r="EV125" i="39" s="1"/>
  <c r="FC125" i="39" a="1"/>
  <c r="FC125" i="39" s="1"/>
  <c r="ID125" i="39" a="1"/>
  <c r="ID125" i="39" s="1"/>
  <c r="IK125" i="39" a="1"/>
  <c r="IK125" i="39" s="1"/>
  <c r="IW125" i="39" a="1"/>
  <c r="IW125" i="39" s="1"/>
  <c r="JD125" i="39" a="1"/>
  <c r="JD125" i="39" s="1"/>
  <c r="EY125" i="39" a="1"/>
  <c r="EY125" i="39" s="1"/>
  <c r="HZ125" i="39" a="1"/>
  <c r="HZ125" i="39" s="1"/>
  <c r="IG125" i="39" a="1"/>
  <c r="IG125" i="39" s="1"/>
  <c r="IS125" i="39" a="1"/>
  <c r="IS125" i="39" s="1"/>
  <c r="IZ125" i="39" a="1"/>
  <c r="IZ125" i="39" s="1"/>
  <c r="EU125" i="39" a="1"/>
  <c r="EU125" i="39" s="1"/>
  <c r="HV125" i="39" a="1"/>
  <c r="HV125" i="39" s="1"/>
  <c r="IC125" i="39" a="1"/>
  <c r="IC125" i="39" s="1"/>
  <c r="IO125" i="39" a="1"/>
  <c r="IO125" i="39" s="1"/>
  <c r="IV125" i="39" a="1"/>
  <c r="IV125" i="39" s="1"/>
  <c r="GB125" i="39" a="1"/>
  <c r="GB125" i="39" s="1"/>
  <c r="HY125" i="39" a="1"/>
  <c r="HY125" i="39" s="1"/>
  <c r="IJ125" i="39" a="1"/>
  <c r="IJ125" i="39" s="1"/>
  <c r="IR125" i="39" a="1"/>
  <c r="IR125" i="39" s="1"/>
  <c r="FX125" i="39" a="1"/>
  <c r="FX125" i="39" s="1"/>
  <c r="HU125" i="39" a="1"/>
  <c r="HU125" i="39" s="1"/>
  <c r="IF125" i="39" a="1"/>
  <c r="IF125" i="39" s="1"/>
  <c r="IN125" i="39" a="1"/>
  <c r="IN125" i="39" s="1"/>
  <c r="FT125" i="39" a="1"/>
  <c r="FT125" i="39" s="1"/>
  <c r="GE125" i="39" a="1"/>
  <c r="GE125" i="39" s="1"/>
  <c r="IB125" i="39" a="1"/>
  <c r="IB125" i="39" s="1"/>
  <c r="II125" i="39" a="1"/>
  <c r="II125" i="39" s="1"/>
  <c r="FP125" i="39" a="1"/>
  <c r="FP125" i="39" s="1"/>
  <c r="GA125" i="39" a="1"/>
  <c r="GA125" i="39" s="1"/>
  <c r="HX125" i="39" a="1"/>
  <c r="HX125" i="39" s="1"/>
  <c r="IE125" i="39" a="1"/>
  <c r="IE125" i="39" s="1"/>
  <c r="FJ125" i="39" a="1"/>
  <c r="FJ125" i="39" s="1"/>
  <c r="FW125" i="39" a="1"/>
  <c r="FW125" i="39" s="1"/>
  <c r="GD125" i="39" a="1"/>
  <c r="GD125" i="39" s="1"/>
  <c r="IA125" i="39" a="1"/>
  <c r="IA125" i="39" s="1"/>
  <c r="HJ116" i="39" a="1"/>
  <c r="HJ116" i="39" s="1"/>
  <c r="EI116" i="39"/>
  <c r="GQ116" i="39" s="1"/>
  <c r="EE119" i="39"/>
  <c r="GM119" i="39" s="1"/>
  <c r="HF119" i="39" a="1"/>
  <c r="HF119" i="39" s="1"/>
  <c r="EL112" i="39"/>
  <c r="GT112" i="39" s="1"/>
  <c r="HM112" i="39" a="1"/>
  <c r="HM112" i="39" s="1"/>
  <c r="EK114" i="39"/>
  <c r="GS114" i="39" s="1"/>
  <c r="HL114" i="39" a="1"/>
  <c r="HL114" i="39" s="1"/>
  <c r="EK113" i="39"/>
  <c r="GS113" i="39" s="1"/>
  <c r="HL113" i="39" a="1"/>
  <c r="HL113" i="39" s="1"/>
  <c r="L126" i="39" a="1"/>
  <c r="L126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HK115" i="39" a="1"/>
  <c r="HK115" i="39" s="1"/>
  <c r="EJ115" i="39"/>
  <c r="GR115" i="39" s="1"/>
  <c r="HI117" i="39" a="1"/>
  <c r="HI117" i="39" s="1"/>
  <c r="EH117" i="39"/>
  <c r="GP117" i="39" s="1"/>
  <c r="ED120" i="39"/>
  <c r="GL120" i="39" s="1"/>
  <c r="HE120" i="39" a="1"/>
  <c r="HE120" i="39" s="1"/>
  <c r="EC122" i="39"/>
  <c r="GK122" i="39" s="1"/>
  <c r="HD122" i="39" a="1"/>
  <c r="HD122" i="39" s="1"/>
  <c r="HB123" i="39" a="1"/>
  <c r="HB123" i="39" s="1"/>
  <c r="EA123" i="39"/>
  <c r="GI123" i="39" s="1"/>
  <c r="CW125" i="39"/>
  <c r="DO125" i="39" s="1"/>
  <c r="CO125" i="39"/>
  <c r="DG125" i="39" s="1"/>
  <c r="DD125" i="39"/>
  <c r="DV125" i="39" s="1"/>
  <c r="EC121" i="39"/>
  <c r="GK121" i="39" s="1"/>
  <c r="HD121" i="39" a="1"/>
  <c r="HD121" i="39" s="1"/>
  <c r="HH118" i="39" a="1"/>
  <c r="HH118" i="39" s="1"/>
  <c r="EG118" i="39"/>
  <c r="GO118" i="39" s="1"/>
  <c r="S125" i="39"/>
  <c r="R125" i="39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4" i="44" l="1"/>
  <c r="A145" i="44"/>
  <c r="NP125" i="40" a="1"/>
  <c r="NP125" i="40" s="1"/>
  <c r="JU125" i="40"/>
  <c r="MW125" i="40" s="1"/>
  <c r="BD126" i="40"/>
  <c r="FJ126" i="40"/>
  <c r="GT126" i="40" s="1"/>
  <c r="GB126" i="40"/>
  <c r="HL126" i="40" s="1"/>
  <c r="R127" i="40"/>
  <c r="S127" i="40"/>
  <c r="NY116" i="40" a="1"/>
  <c r="NY116" i="40" s="1"/>
  <c r="KD116" i="40"/>
  <c r="NF116" i="40" s="1"/>
  <c r="JW123" i="40"/>
  <c r="MY123" i="40" s="1"/>
  <c r="NR123" i="40" a="1"/>
  <c r="NR123" i="40" s="1"/>
  <c r="FU126" i="40"/>
  <c r="HE126" i="40" s="1"/>
  <c r="FC126" i="40"/>
  <c r="GM126" i="40" s="1"/>
  <c r="IR127" i="40"/>
  <c r="IN127" i="40"/>
  <c r="IJ127" i="40"/>
  <c r="IM127" i="40"/>
  <c r="JE127" i="40"/>
  <c r="JO127" i="40"/>
  <c r="JL127" i="40"/>
  <c r="JG127" i="40"/>
  <c r="IU127" i="40"/>
  <c r="JJ127" i="40"/>
  <c r="IY127" i="40"/>
  <c r="JK127" i="40"/>
  <c r="JB127" i="40"/>
  <c r="IQ127" i="40"/>
  <c r="JD127" i="40"/>
  <c r="IT127" i="40"/>
  <c r="II127" i="40"/>
  <c r="JC127" i="40"/>
  <c r="IL127" i="40"/>
  <c r="JN127" i="40"/>
  <c r="IV127" i="40"/>
  <c r="JQ127" i="40"/>
  <c r="JF127" i="40"/>
  <c r="JI127" i="40"/>
  <c r="IX127" i="40"/>
  <c r="JA127" i="40"/>
  <c r="IP127" i="40"/>
  <c r="JP127" i="40"/>
  <c r="IS127" i="40"/>
  <c r="IH127" i="40"/>
  <c r="IK127" i="40"/>
  <c r="JM127" i="40"/>
  <c r="JH127" i="40"/>
  <c r="IW127" i="40"/>
  <c r="IZ127" i="40"/>
  <c r="IO127" i="40"/>
  <c r="FK126" i="40"/>
  <c r="GU126" i="40" s="1"/>
  <c r="GC126" i="40"/>
  <c r="HM126" i="40" s="1"/>
  <c r="NU120" i="40" a="1"/>
  <c r="NU120" i="40" s="1"/>
  <c r="JZ120" i="40"/>
  <c r="NB120" i="40" s="1"/>
  <c r="KI111" i="40"/>
  <c r="NK111" i="40" s="1"/>
  <c r="OD111" i="40" a="1"/>
  <c r="OD111" i="40" s="1"/>
  <c r="AP126" i="40"/>
  <c r="FN126" i="40"/>
  <c r="GX126" i="40" s="1"/>
  <c r="EV126" i="40"/>
  <c r="GF126" i="40" s="1"/>
  <c r="KB118" i="40"/>
  <c r="ND118" i="40" s="1"/>
  <c r="NW118" i="40" a="1"/>
  <c r="NW118" i="40" s="1"/>
  <c r="FV126" i="40"/>
  <c r="HF126" i="40" s="1"/>
  <c r="FD126" i="40"/>
  <c r="GN126" i="40" s="1"/>
  <c r="OB113" i="40" a="1"/>
  <c r="OB113" i="40" s="1"/>
  <c r="KG113" i="40"/>
  <c r="NI113" i="40" s="1"/>
  <c r="GD126" i="40"/>
  <c r="HN126" i="40" s="1"/>
  <c r="FL126" i="40"/>
  <c r="GV126" i="40" s="1"/>
  <c r="MI127" i="40" a="1"/>
  <c r="MI127" i="40" s="1"/>
  <c r="CU127" i="40"/>
  <c r="DM127" i="40" s="1"/>
  <c r="LH127" i="40" a="1"/>
  <c r="LH127" i="40" s="1"/>
  <c r="EC127" i="40" s="1"/>
  <c r="CK127" i="40" a="1"/>
  <c r="CK127" i="40" s="1"/>
  <c r="KV127" i="40"/>
  <c r="CJ127" i="40" a="1"/>
  <c r="CJ127" i="40" s="1"/>
  <c r="LJ127" i="40" a="1"/>
  <c r="LJ127" i="40" s="1"/>
  <c r="EE127" i="40" s="1"/>
  <c r="ME127" i="40" a="1"/>
  <c r="ME127" i="40" s="1"/>
  <c r="CP127" i="40" a="1"/>
  <c r="CP127" i="40" s="1"/>
  <c r="KX127" i="40"/>
  <c r="CG127" i="40" a="1"/>
  <c r="CG127" i="40" s="1"/>
  <c r="KN127" i="40"/>
  <c r="BN127" i="40"/>
  <c r="HV127" i="40" s="1"/>
  <c r="LT127" i="40" a="1"/>
  <c r="LT127" i="40" s="1"/>
  <c r="EO127" i="40" s="1"/>
  <c r="BU127" i="40"/>
  <c r="IC127" i="40" s="1"/>
  <c r="LA127" i="40"/>
  <c r="LY127" i="40" a="1"/>
  <c r="LY127" i="40" s="1"/>
  <c r="ET127" i="40" s="1"/>
  <c r="CL127" i="40" a="1"/>
  <c r="CL127" i="40" s="1"/>
  <c r="KP127" i="40"/>
  <c r="CC127" i="40" a="1"/>
  <c r="CC127" i="40" s="1"/>
  <c r="DH127" i="40"/>
  <c r="DZ127" i="40" s="1"/>
  <c r="MJ127" i="40" a="1"/>
  <c r="MJ127" i="40" s="1"/>
  <c r="KS127" i="40"/>
  <c r="LU127" i="40" a="1"/>
  <c r="LU127" i="40" s="1"/>
  <c r="EP127" i="40" s="1"/>
  <c r="CH127" i="40" a="1"/>
  <c r="CH127" i="40" s="1"/>
  <c r="DJ127" i="40"/>
  <c r="EB127" i="40" s="1"/>
  <c r="BX127" i="40"/>
  <c r="IF127" i="40" s="1"/>
  <c r="CZ127" i="40"/>
  <c r="DR127" i="40" s="1"/>
  <c r="LR127" i="40" a="1"/>
  <c r="LR127" i="40" s="1"/>
  <c r="EM127" i="40" s="1"/>
  <c r="JT127" i="40" a="1"/>
  <c r="JT127" i="40" s="1"/>
  <c r="LQ127" i="40" a="1"/>
  <c r="LQ127" i="40" s="1"/>
  <c r="EL127" i="40" s="1"/>
  <c r="CD127" i="40" a="1"/>
  <c r="CD127" i="40" s="1"/>
  <c r="DB127" i="40"/>
  <c r="DT127" i="40" s="1"/>
  <c r="BP127" i="40"/>
  <c r="HX127" i="40" s="1"/>
  <c r="BW127" i="40"/>
  <c r="IE127" i="40" s="1"/>
  <c r="KT127" i="40"/>
  <c r="DE127" i="40"/>
  <c r="DW127" i="40" s="1"/>
  <c r="LM127" i="40" a="1"/>
  <c r="LM127" i="40" s="1"/>
  <c r="EH127" i="40" s="1"/>
  <c r="BZ127" i="40" a="1"/>
  <c r="BZ127" i="40" s="1"/>
  <c r="CT127" i="40"/>
  <c r="DL127" i="40" s="1"/>
  <c r="BH127" i="40"/>
  <c r="HP127" i="40" s="1"/>
  <c r="BO127" i="40"/>
  <c r="HW127" i="40" s="1"/>
  <c r="DF127" i="40"/>
  <c r="DX127" i="40" s="1"/>
  <c r="CW127" i="40"/>
  <c r="DO127" i="40" s="1"/>
  <c r="LI127" i="40" a="1"/>
  <c r="LI127" i="40" s="1"/>
  <c r="ED127" i="40" s="1"/>
  <c r="BR127" i="40"/>
  <c r="HZ127" i="40" s="1"/>
  <c r="BY127" i="40"/>
  <c r="IG127" i="40" s="1"/>
  <c r="MS127" i="40" a="1"/>
  <c r="MS127" i="40" s="1"/>
  <c r="BG127" i="40"/>
  <c r="BM127" i="40"/>
  <c r="HU127" i="40" s="1"/>
  <c r="CQ127" i="40" a="1"/>
  <c r="CQ127" i="40" s="1"/>
  <c r="KZ127" i="40"/>
  <c r="BJ127" i="40"/>
  <c r="HR127" i="40" s="1"/>
  <c r="BQ127" i="40"/>
  <c r="HY127" i="40" s="1"/>
  <c r="MO127" i="40" a="1"/>
  <c r="MO127" i="40" s="1"/>
  <c r="LC127" i="40"/>
  <c r="MR127" i="40" a="1"/>
  <c r="MR127" i="40" s="1"/>
  <c r="CM127" i="40" a="1"/>
  <c r="CM127" i="40" s="1"/>
  <c r="KR127" i="40"/>
  <c r="MP127" i="40" a="1"/>
  <c r="MP127" i="40" s="1"/>
  <c r="BI127" i="40"/>
  <c r="HQ127" i="40" s="1"/>
  <c r="MK127" i="40" a="1"/>
  <c r="MK127" i="40" s="1"/>
  <c r="CN127" i="40" a="1"/>
  <c r="CN127" i="40" s="1"/>
  <c r="CY127" i="40"/>
  <c r="DQ127" i="40" s="1"/>
  <c r="CI127" i="40" a="1"/>
  <c r="CI127" i="40" s="1"/>
  <c r="DD127" i="40"/>
  <c r="DV127" i="40" s="1"/>
  <c r="ML127" i="40" a="1"/>
  <c r="ML127" i="40" s="1"/>
  <c r="LE127" i="40"/>
  <c r="MG127" i="40" a="1"/>
  <c r="MG127" i="40" s="1"/>
  <c r="BV127" i="40"/>
  <c r="ID127" i="40" s="1"/>
  <c r="CF127" i="40" a="1"/>
  <c r="CF127" i="40" s="1"/>
  <c r="CE127" i="40" a="1"/>
  <c r="CE127" i="40" s="1"/>
  <c r="CV127" i="40"/>
  <c r="DN127" i="40" s="1"/>
  <c r="MH127" i="40" a="1"/>
  <c r="MH127" i="40" s="1"/>
  <c r="KW127" i="40"/>
  <c r="MC127" i="40" a="1"/>
  <c r="MC127" i="40" s="1"/>
  <c r="MN127" i="40" a="1"/>
  <c r="MN127" i="40" s="1"/>
  <c r="MB127" i="40" a="1"/>
  <c r="MB127" i="40" s="1"/>
  <c r="BL127" i="40"/>
  <c r="HT127" i="40" s="1"/>
  <c r="KY127" i="40"/>
  <c r="DA127" i="40"/>
  <c r="DS127" i="40" s="1"/>
  <c r="LO127" i="40" a="1"/>
  <c r="LO127" i="40" s="1"/>
  <c r="EJ127" i="40" s="1"/>
  <c r="CX127" i="40"/>
  <c r="DP127" i="40" s="1"/>
  <c r="CA127" i="40" a="1"/>
  <c r="CA127" i="40" s="1"/>
  <c r="BS127" i="40"/>
  <c r="IA127" i="40" s="1"/>
  <c r="MD127" i="40" a="1"/>
  <c r="MD127" i="40" s="1"/>
  <c r="KO127" i="40"/>
  <c r="LW127" i="40" a="1"/>
  <c r="LW127" i="40" s="1"/>
  <c r="ER127" i="40" s="1"/>
  <c r="LV127" i="40" a="1"/>
  <c r="LV127" i="40" s="1"/>
  <c r="EQ127" i="40" s="1"/>
  <c r="MF127" i="40" a="1"/>
  <c r="MF127" i="40" s="1"/>
  <c r="BT127" i="40"/>
  <c r="IB127" i="40" s="1"/>
  <c r="BK127" i="40"/>
  <c r="HS127" i="40" s="1"/>
  <c r="LX127" i="40" a="1"/>
  <c r="LX127" i="40" s="1"/>
  <c r="ES127" i="40" s="1"/>
  <c r="DI127" i="40"/>
  <c r="EA127" i="40" s="1"/>
  <c r="LS127" i="40" a="1"/>
  <c r="LS127" i="40" s="1"/>
  <c r="EN127" i="40" s="1"/>
  <c r="LB127" i="40"/>
  <c r="LN127" i="40" a="1"/>
  <c r="LN127" i="40" s="1"/>
  <c r="EI127" i="40" s="1"/>
  <c r="MQ127" i="40" a="1"/>
  <c r="MQ127" i="40" s="1"/>
  <c r="KQ127" i="40"/>
  <c r="LP127" i="40" a="1"/>
  <c r="LP127" i="40" s="1"/>
  <c r="EK127" i="40" s="1"/>
  <c r="CS127" i="40"/>
  <c r="DK127" i="40" s="1"/>
  <c r="LK127" i="40" a="1"/>
  <c r="LK127" i="40" s="1"/>
  <c r="EF127" i="40" s="1"/>
  <c r="KU127" i="40"/>
  <c r="CR127" i="40" a="1"/>
  <c r="CR127" i="40" s="1"/>
  <c r="MM127" i="40" a="1"/>
  <c r="MM127" i="40" s="1"/>
  <c r="DC127" i="40"/>
  <c r="DU127" i="40" s="1"/>
  <c r="LL127" i="40" a="1"/>
  <c r="LL127" i="40" s="1"/>
  <c r="EG127" i="40" s="1"/>
  <c r="CO127" i="40" a="1"/>
  <c r="CO127" i="40" s="1"/>
  <c r="LD127" i="40"/>
  <c r="DG127" i="40"/>
  <c r="DY127" i="40" s="1"/>
  <c r="CB127" i="40" a="1"/>
  <c r="CB127" i="40" s="1"/>
  <c r="OF109" i="40" a="1"/>
  <c r="OF109" i="40" s="1"/>
  <c r="KK109" i="40"/>
  <c r="NM109" i="40" s="1"/>
  <c r="OG109" i="40" s="1" a="1"/>
  <c r="OG109" i="40" s="1"/>
  <c r="BB126" i="40"/>
  <c r="FZ126" i="40"/>
  <c r="HJ126" i="40" s="1"/>
  <c r="FH126" i="40"/>
  <c r="GR126" i="40" s="1"/>
  <c r="KK110" i="40"/>
  <c r="NM110" i="40" s="1"/>
  <c r="OG110" i="40" s="1" a="1"/>
  <c r="OG110" i="40" s="1"/>
  <c r="OF110" i="40" a="1"/>
  <c r="OF110" i="40" s="1"/>
  <c r="BA126" i="40"/>
  <c r="FY126" i="40"/>
  <c r="HI126" i="40" s="1"/>
  <c r="FG126" i="40"/>
  <c r="GQ126" i="40" s="1"/>
  <c r="FO126" i="40"/>
  <c r="GY126" i="40" s="1"/>
  <c r="EW126" i="40"/>
  <c r="GG126" i="40" s="1"/>
  <c r="OD112" i="40" a="1"/>
  <c r="OD112" i="40" s="1"/>
  <c r="KI112" i="40"/>
  <c r="NK112" i="40" s="1"/>
  <c r="AO126" i="40"/>
  <c r="EU126" i="40"/>
  <c r="GE126" i="40" s="1"/>
  <c r="FM126" i="40"/>
  <c r="GW126" i="40" s="1"/>
  <c r="AW126" i="40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E128" i="40" a="1"/>
  <c r="E128" i="40" s="1"/>
  <c r="J128" i="40" a="1"/>
  <c r="J128" i="40" s="1"/>
  <c r="M128" i="40" a="1"/>
  <c r="M128" i="40" s="1"/>
  <c r="H128" i="40" a="1"/>
  <c r="H128" i="40" s="1"/>
  <c r="I128" i="40" s="1"/>
  <c r="D128" i="40" a="1"/>
  <c r="D128" i="40" s="1"/>
  <c r="NQ124" i="40" a="1"/>
  <c r="NQ124" i="40" s="1"/>
  <c r="JV124" i="40"/>
  <c r="MX124" i="40" s="1"/>
  <c r="NX117" i="40" a="1"/>
  <c r="NX117" i="40" s="1"/>
  <c r="KC117" i="40"/>
  <c r="NE117" i="40" s="1"/>
  <c r="AY126" i="40"/>
  <c r="FW126" i="40"/>
  <c r="HG126" i="40" s="1"/>
  <c r="FE126" i="40"/>
  <c r="GO126" i="40" s="1"/>
  <c r="NW119" i="40" a="1"/>
  <c r="NW119" i="40" s="1"/>
  <c r="KB119" i="40"/>
  <c r="ND119" i="40" s="1"/>
  <c r="AR126" i="40"/>
  <c r="FP126" i="40"/>
  <c r="GZ126" i="40" s="1"/>
  <c r="EX126" i="40"/>
  <c r="GH126" i="40" s="1"/>
  <c r="KE115" i="40"/>
  <c r="NG115" i="40" s="1"/>
  <c r="NZ115" i="40" a="1"/>
  <c r="NZ115" i="40" s="1"/>
  <c r="FR126" i="40"/>
  <c r="HB126" i="40" s="1"/>
  <c r="EZ126" i="40"/>
  <c r="GJ126" i="40" s="1"/>
  <c r="MV126" i="40"/>
  <c r="Q127" i="40" a="1"/>
  <c r="Q127" i="40" s="1"/>
  <c r="OA114" i="40" a="1"/>
  <c r="OA114" i="40" s="1"/>
  <c r="KF114" i="40"/>
  <c r="NH114" i="40" s="1"/>
  <c r="GA126" i="40"/>
  <c r="HK126" i="40" s="1"/>
  <c r="FI126" i="40"/>
  <c r="GS126" i="40" s="1"/>
  <c r="FX126" i="40"/>
  <c r="HH126" i="40" s="1"/>
  <c r="FF126" i="40"/>
  <c r="GP126" i="40" s="1"/>
  <c r="NT121" i="40" a="1"/>
  <c r="NT121" i="40" s="1"/>
  <c r="JY121" i="40"/>
  <c r="NA121" i="40" s="1"/>
  <c r="FS126" i="40"/>
  <c r="HC126" i="40" s="1"/>
  <c r="FA126" i="40"/>
  <c r="GK126" i="40" s="1"/>
  <c r="V127" i="40"/>
  <c r="AK127" i="40"/>
  <c r="W127" i="40"/>
  <c r="AC127" i="40"/>
  <c r="U127" i="40"/>
  <c r="AN127" i="40" s="1"/>
  <c r="AJ127" i="40"/>
  <c r="AB127" i="40"/>
  <c r="AI127" i="40"/>
  <c r="AA127" i="40"/>
  <c r="AH127" i="40"/>
  <c r="AF127" i="40"/>
  <c r="AG127" i="40"/>
  <c r="AZ127" i="40" s="1"/>
  <c r="X127" i="40"/>
  <c r="Z127" i="40"/>
  <c r="AM127" i="40"/>
  <c r="Y127" i="40"/>
  <c r="AE127" i="40"/>
  <c r="AL127" i="40"/>
  <c r="AD127" i="40"/>
  <c r="JX122" i="40"/>
  <c r="MZ122" i="40" s="1"/>
  <c r="NS122" i="40" a="1"/>
  <c r="NS122" i="40" s="1"/>
  <c r="AV126" i="40"/>
  <c r="FB126" i="40"/>
  <c r="GL126" i="40" s="1"/>
  <c r="FT126" i="40"/>
  <c r="HD126" i="40" s="1"/>
  <c r="EY126" i="40"/>
  <c r="GI126" i="40" s="1"/>
  <c r="FQ126" i="40"/>
  <c r="HA126" i="40" s="1"/>
  <c r="EL114" i="39"/>
  <c r="GT114" i="39" s="1"/>
  <c r="HM114" i="39" a="1"/>
  <c r="HM114" i="39" s="1"/>
  <c r="GH125" i="39"/>
  <c r="HQ109" i="39" a="1"/>
  <c r="HQ109" i="39" s="1"/>
  <c r="EP109" i="39"/>
  <c r="GX109" i="39" s="1"/>
  <c r="HN112" i="39" a="1"/>
  <c r="HN112" i="39" s="1"/>
  <c r="EM112" i="39"/>
  <c r="GU112" i="39" s="1"/>
  <c r="HG119" i="39" a="1"/>
  <c r="HG119" i="39" s="1"/>
  <c r="EF119" i="39"/>
  <c r="GN119" i="39" s="1"/>
  <c r="HC124" i="39" a="1"/>
  <c r="HC124" i="39" s="1"/>
  <c r="EB124" i="39"/>
  <c r="GJ124" i="39" s="1"/>
  <c r="EJ116" i="39"/>
  <c r="GR116" i="39" s="1"/>
  <c r="HK116" i="39" a="1"/>
  <c r="HK116" i="39" s="1"/>
  <c r="R126" i="39"/>
  <c r="S126" i="39"/>
  <c r="BE126" i="39"/>
  <c r="BB126" i="39"/>
  <c r="AW126" i="39"/>
  <c r="AT126" i="39"/>
  <c r="AO126" i="39"/>
  <c r="AK126" i="39"/>
  <c r="DC126" i="39" s="1"/>
  <c r="DU126" i="39" s="1"/>
  <c r="AZ126" i="39"/>
  <c r="AF126" i="39"/>
  <c r="CX126" i="39" s="1"/>
  <c r="DP126" i="39" s="1"/>
  <c r="AC126" i="39"/>
  <c r="CU126" i="39" s="1"/>
  <c r="DM126" i="39" s="1"/>
  <c r="AR126" i="39"/>
  <c r="X126" i="39"/>
  <c r="CP126" i="39" s="1"/>
  <c r="DH126" i="39" s="1"/>
  <c r="BA126" i="39"/>
  <c r="AI126" i="39"/>
  <c r="DA126" i="39" s="1"/>
  <c r="DS126" i="39" s="1"/>
  <c r="BD126" i="39"/>
  <c r="AS126" i="39"/>
  <c r="AA126" i="39"/>
  <c r="CS126" i="39" s="1"/>
  <c r="DK126" i="39" s="1"/>
  <c r="AV126" i="39"/>
  <c r="AJ126" i="39"/>
  <c r="DB126" i="39" s="1"/>
  <c r="DT126" i="39" s="1"/>
  <c r="AY126" i="39"/>
  <c r="AM126" i="39"/>
  <c r="DE126" i="39" s="1"/>
  <c r="DW126" i="39" s="1"/>
  <c r="AB126" i="39"/>
  <c r="CT126" i="39" s="1"/>
  <c r="DL126" i="39" s="1"/>
  <c r="AQ126" i="39"/>
  <c r="AE126" i="39"/>
  <c r="CW126" i="39" s="1"/>
  <c r="DO126" i="39" s="1"/>
  <c r="AH126" i="39"/>
  <c r="CZ126" i="39" s="1"/>
  <c r="DR126" i="39" s="1"/>
  <c r="W126" i="39"/>
  <c r="CO126" i="39" s="1"/>
  <c r="DG126" i="39" s="1"/>
  <c r="AD126" i="39"/>
  <c r="CV126" i="39" s="1"/>
  <c r="DN126" i="39" s="1"/>
  <c r="Z126" i="39"/>
  <c r="CR126" i="39" s="1"/>
  <c r="DJ126" i="39" s="1"/>
  <c r="DZ126" i="39"/>
  <c r="BF126" i="39"/>
  <c r="BC126" i="39"/>
  <c r="AX126" i="39"/>
  <c r="AU126" i="39"/>
  <c r="AP126" i="39"/>
  <c r="AL126" i="39"/>
  <c r="DD126" i="39" s="1"/>
  <c r="DV126" i="39" s="1"/>
  <c r="AG126" i="39"/>
  <c r="CY126" i="39" s="1"/>
  <c r="DQ126" i="39" s="1"/>
  <c r="Y126" i="39"/>
  <c r="CQ126" i="39" s="1"/>
  <c r="DI126" i="39" s="1"/>
  <c r="V126" i="39"/>
  <c r="CN126" i="39" s="1"/>
  <c r="DF126" i="39" s="1"/>
  <c r="HR108" i="39" a="1"/>
  <c r="HR108" i="39" s="1"/>
  <c r="EQ108" i="39"/>
  <c r="GY108" i="39" s="1"/>
  <c r="HS108" i="39" s="1" a="1"/>
  <c r="HS108" i="39" s="1"/>
  <c r="ED122" i="39"/>
  <c r="GL122" i="39" s="1"/>
  <c r="HE122" i="39" a="1"/>
  <c r="HE122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G127" i="39" a="1"/>
  <c r="G127" i="39" s="1"/>
  <c r="EK115" i="39"/>
  <c r="GS115" i="39" s="1"/>
  <c r="HL115" i="39" a="1"/>
  <c r="HL115" i="39" s="1"/>
  <c r="HE121" i="39" a="1"/>
  <c r="HE121" i="39" s="1"/>
  <c r="ED121" i="39"/>
  <c r="GL121" i="39" s="1"/>
  <c r="HC123" i="39" a="1"/>
  <c r="HC123" i="39" s="1"/>
  <c r="EB123" i="39"/>
  <c r="GJ123" i="39" s="1"/>
  <c r="EE120" i="39"/>
  <c r="GM120" i="39" s="1"/>
  <c r="HF120" i="39" a="1"/>
  <c r="HF120" i="39" s="1"/>
  <c r="EI117" i="39"/>
  <c r="GQ117" i="39" s="1"/>
  <c r="HJ117" i="39" a="1"/>
  <c r="HJ117" i="39" s="1"/>
  <c r="HI118" i="39" a="1"/>
  <c r="HI118" i="39" s="1"/>
  <c r="EH118" i="39"/>
  <c r="GP118" i="39" s="1"/>
  <c r="HM113" i="39" a="1"/>
  <c r="HM113" i="39" s="1"/>
  <c r="EL113" i="39"/>
  <c r="GT113" i="39" s="1"/>
  <c r="EN111" i="39"/>
  <c r="GV111" i="39" s="1"/>
  <c r="HO111" i="39" a="1"/>
  <c r="HO111" i="39" s="1"/>
  <c r="FG126" i="39" a="1"/>
  <c r="FG126" i="39" s="1"/>
  <c r="FT126" i="39" a="1"/>
  <c r="FT126" i="39" s="1"/>
  <c r="HU126" i="39" a="1"/>
  <c r="HU126" i="39" s="1"/>
  <c r="IB126" i="39" a="1"/>
  <c r="IB126" i="39" s="1"/>
  <c r="FC126" i="39" a="1"/>
  <c r="FC126" i="39" s="1"/>
  <c r="FP126" i="39" a="1"/>
  <c r="FP126" i="39" s="1"/>
  <c r="GE126" i="39" a="1"/>
  <c r="GE126" i="39" s="1"/>
  <c r="HX126" i="39" a="1"/>
  <c r="HX126" i="39" s="1"/>
  <c r="EY126" i="39" a="1"/>
  <c r="EY126" i="39" s="1"/>
  <c r="FJ126" i="39" a="1"/>
  <c r="FJ126" i="39" s="1"/>
  <c r="GA126" i="39" a="1"/>
  <c r="GA126" i="39" s="1"/>
  <c r="GD126" i="39" a="1"/>
  <c r="GD126" i="39" s="1"/>
  <c r="IY126" i="39" a="1"/>
  <c r="IY126" i="39" s="1"/>
  <c r="EU126" i="39" a="1"/>
  <c r="EU126" i="39" s="1"/>
  <c r="FF126" i="39" a="1"/>
  <c r="FF126" i="39" s="1"/>
  <c r="FW126" i="39" a="1"/>
  <c r="FW126" i="39" s="1"/>
  <c r="FZ126" i="39" a="1"/>
  <c r="FZ126" i="39" s="1"/>
  <c r="IQ126" i="39" a="1"/>
  <c r="IQ126" i="39" s="1"/>
  <c r="JE126" i="39" a="1"/>
  <c r="JE126" i="39" s="1"/>
  <c r="FB126" i="39" a="1"/>
  <c r="FB126" i="39" s="1"/>
  <c r="FS126" i="39" a="1"/>
  <c r="FS126" i="39" s="1"/>
  <c r="FV126" i="39" a="1"/>
  <c r="FV126" i="39" s="1"/>
  <c r="IX126" i="39" a="1"/>
  <c r="IX126" i="39" s="1"/>
  <c r="IW126" i="39" a="1"/>
  <c r="IW126" i="39" s="1"/>
  <c r="EX126" i="39" a="1"/>
  <c r="EX126" i="39" s="1"/>
  <c r="FO126" i="39" a="1"/>
  <c r="FO126" i="39" s="1"/>
  <c r="FR126" i="39" a="1"/>
  <c r="FR126" i="39" s="1"/>
  <c r="IP126" i="39" a="1"/>
  <c r="IP126" i="39" s="1"/>
  <c r="IO126" i="39" a="1"/>
  <c r="IO126" i="39" s="1"/>
  <c r="ET126" i="39" a="1"/>
  <c r="ET126" i="39" s="1"/>
  <c r="FI126" i="39" a="1"/>
  <c r="FI126" i="39" s="1"/>
  <c r="FN126" i="39" a="1"/>
  <c r="FN126" i="39" s="1"/>
  <c r="II126" i="39" a="1"/>
  <c r="II126" i="39" s="1"/>
  <c r="JD126" i="39" a="1"/>
  <c r="JD126" i="39" s="1"/>
  <c r="JC126" i="39" a="1"/>
  <c r="JC126" i="39" s="1"/>
  <c r="FE126" i="39" a="1"/>
  <c r="FE126" i="39" s="1"/>
  <c r="FH126" i="39" a="1"/>
  <c r="FH126" i="39" s="1"/>
  <c r="GB126" i="39" a="1"/>
  <c r="GB126" i="39" s="1"/>
  <c r="IJ126" i="39" a="1"/>
  <c r="IJ126" i="39" s="1"/>
  <c r="IE126" i="39" a="1"/>
  <c r="IE126" i="39" s="1"/>
  <c r="IV126" i="39" a="1"/>
  <c r="IV126" i="39" s="1"/>
  <c r="IU126" i="39" a="1"/>
  <c r="IU126" i="39" s="1"/>
  <c r="FA126" i="39" a="1"/>
  <c r="FA126" i="39" s="1"/>
  <c r="FD126" i="39" a="1"/>
  <c r="FD126" i="39" s="1"/>
  <c r="IA126" i="39" a="1"/>
  <c r="IA126" i="39" s="1"/>
  <c r="IN126" i="39" a="1"/>
  <c r="IN126" i="39" s="1"/>
  <c r="IL126" i="39" a="1"/>
  <c r="IL126" i="39" s="1"/>
  <c r="EW126" i="39" a="1"/>
  <c r="EW126" i="39" s="1"/>
  <c r="EZ126" i="39" a="1"/>
  <c r="EZ126" i="39" s="1"/>
  <c r="HW126" i="39" a="1"/>
  <c r="HW126" i="39" s="1"/>
  <c r="IH126" i="39" a="1"/>
  <c r="IH126" i="39" s="1"/>
  <c r="JB126" i="39" a="1"/>
  <c r="JB126" i="39" s="1"/>
  <c r="JA126" i="39" a="1"/>
  <c r="JA126" i="39" s="1"/>
  <c r="EV126" i="39" a="1"/>
  <c r="EV126" i="39" s="1"/>
  <c r="GC126" i="39" a="1"/>
  <c r="GC126" i="39" s="1"/>
  <c r="ID126" i="39" a="1"/>
  <c r="ID126" i="39" s="1"/>
  <c r="IT126" i="39" a="1"/>
  <c r="IT126" i="39" s="1"/>
  <c r="IS126" i="39" a="1"/>
  <c r="IS126" i="39" s="1"/>
  <c r="FY126" i="39" a="1"/>
  <c r="FY126" i="39" s="1"/>
  <c r="HZ126" i="39" a="1"/>
  <c r="HZ126" i="39" s="1"/>
  <c r="IK126" i="39" a="1"/>
  <c r="IK126" i="39" s="1"/>
  <c r="IZ126" i="39" a="1"/>
  <c r="IZ126" i="39" s="1"/>
  <c r="FU126" i="39" a="1"/>
  <c r="FU126" i="39" s="1"/>
  <c r="HV126" i="39" a="1"/>
  <c r="HV126" i="39" s="1"/>
  <c r="IG126" i="39" a="1"/>
  <c r="IG126" i="39" s="1"/>
  <c r="IR126" i="39" a="1"/>
  <c r="IR126" i="39" s="1"/>
  <c r="FQ126" i="39" a="1"/>
  <c r="FQ126" i="39" s="1"/>
  <c r="IC126" i="39" a="1"/>
  <c r="IC126" i="39" s="1"/>
  <c r="FK126" i="39" a="1"/>
  <c r="FK126" i="39" s="1"/>
  <c r="FX126" i="39" a="1"/>
  <c r="FX126" i="39" s="1"/>
  <c r="HY126" i="39" a="1"/>
  <c r="HY126" i="39" s="1"/>
  <c r="IF126" i="39" a="1"/>
  <c r="IF126" i="39" s="1"/>
  <c r="HP110" i="39" a="1"/>
  <c r="HP110" i="39" s="1"/>
  <c r="EO110" i="39"/>
  <c r="GW110" i="39" s="1"/>
  <c r="IJ124" i="38" a="1"/>
  <c r="IJ124" i="38" s="1"/>
  <c r="DI125" i="38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5" i="44" l="1"/>
  <c r="A146" i="44"/>
  <c r="Q128" i="40" a="1"/>
  <c r="Q128" i="40" s="1"/>
  <c r="MV127" i="40"/>
  <c r="OC113" i="40" a="1"/>
  <c r="OC113" i="40" s="1"/>
  <c r="KH113" i="40"/>
  <c r="NJ113" i="40" s="1"/>
  <c r="AT127" i="40"/>
  <c r="EZ127" i="40"/>
  <c r="GJ127" i="40" s="1"/>
  <c r="FR127" i="40"/>
  <c r="HB127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H127" i="40"/>
  <c r="GR127" i="40" s="1"/>
  <c r="FZ127" i="40"/>
  <c r="HJ127" i="40" s="1"/>
  <c r="OB114" i="40" a="1"/>
  <c r="OB114" i="40" s="1"/>
  <c r="KG114" i="40"/>
  <c r="NI114" i="40" s="1"/>
  <c r="KD117" i="40"/>
  <c r="NF117" i="40" s="1"/>
  <c r="NY117" i="40" a="1"/>
  <c r="NY117" i="40" s="1"/>
  <c r="FA127" i="40"/>
  <c r="GK127" i="40" s="1"/>
  <c r="FS127" i="40"/>
  <c r="HC127" i="40" s="1"/>
  <c r="BA127" i="40"/>
  <c r="FY127" i="40"/>
  <c r="HI127" i="40" s="1"/>
  <c r="FG127" i="40"/>
  <c r="GQ127" i="40" s="1"/>
  <c r="BC127" i="40"/>
  <c r="FI127" i="40"/>
  <c r="GS127" i="40" s="1"/>
  <c r="GA127" i="40"/>
  <c r="HK127" i="40" s="1"/>
  <c r="NR124" i="40" a="1"/>
  <c r="NR124" i="40" s="1"/>
  <c r="JW124" i="40"/>
  <c r="MY124" i="40" s="1"/>
  <c r="KC118" i="40"/>
  <c r="NE118" i="40" s="1"/>
  <c r="NX118" i="40" a="1"/>
  <c r="NX118" i="40" s="1"/>
  <c r="JU126" i="40"/>
  <c r="MW126" i="40" s="1"/>
  <c r="NP126" i="40" a="1"/>
  <c r="NP126" i="40" s="1"/>
  <c r="NT122" i="40" a="1"/>
  <c r="NT122" i="40" s="1"/>
  <c r="JY122" i="40"/>
  <c r="NA122" i="40" s="1"/>
  <c r="AV127" i="40"/>
  <c r="FT127" i="40"/>
  <c r="HD127" i="40" s="1"/>
  <c r="FB127" i="40"/>
  <c r="GL127" i="40" s="1"/>
  <c r="NS123" i="40" a="1"/>
  <c r="NS123" i="40" s="1"/>
  <c r="JX123" i="40"/>
  <c r="MZ123" i="40" s="1"/>
  <c r="U128" i="40"/>
  <c r="AN128" i="40" s="1"/>
  <c r="AJ128" i="40"/>
  <c r="BC128" i="40" s="1"/>
  <c r="AB128" i="40"/>
  <c r="AI128" i="40"/>
  <c r="AA128" i="40"/>
  <c r="AH128" i="40"/>
  <c r="Z128" i="40"/>
  <c r="AG128" i="40"/>
  <c r="Y128" i="40"/>
  <c r="AR128" i="40" s="1"/>
  <c r="W128" i="40"/>
  <c r="AP128" i="40" s="1"/>
  <c r="AE128" i="40"/>
  <c r="X128" i="40"/>
  <c r="AL128" i="40"/>
  <c r="AD128" i="40"/>
  <c r="V128" i="40"/>
  <c r="AO128" i="40" s="1"/>
  <c r="AK128" i="40"/>
  <c r="AC128" i="40"/>
  <c r="AV128" i="40" s="1"/>
  <c r="AM128" i="40"/>
  <c r="AF128" i="40"/>
  <c r="NZ116" i="40" a="1"/>
  <c r="NZ116" i="40" s="1"/>
  <c r="KE116" i="40"/>
  <c r="NG116" i="40" s="1"/>
  <c r="AU127" i="40"/>
  <c r="AW127" i="40"/>
  <c r="FU127" i="40"/>
  <c r="HE127" i="40" s="1"/>
  <c r="FC127" i="40"/>
  <c r="GM127" i="40" s="1"/>
  <c r="GC127" i="40"/>
  <c r="HM127" i="40" s="1"/>
  <c r="FK127" i="40"/>
  <c r="GU127" i="40" s="1"/>
  <c r="BD127" i="40"/>
  <c r="GB127" i="40"/>
  <c r="HL127" i="40" s="1"/>
  <c r="FJ127" i="40"/>
  <c r="GT127" i="40" s="1"/>
  <c r="FV127" i="40"/>
  <c r="HF127" i="40" s="1"/>
  <c r="FD127" i="40"/>
  <c r="GN127" i="40" s="1"/>
  <c r="FM127" i="40"/>
  <c r="GW127" i="40" s="1"/>
  <c r="EU127" i="40"/>
  <c r="GE127" i="40" s="1"/>
  <c r="OA115" i="40" a="1"/>
  <c r="OA115" i="40" s="1"/>
  <c r="KF115" i="40"/>
  <c r="NH115" i="40" s="1"/>
  <c r="AX127" i="40"/>
  <c r="FN127" i="40"/>
  <c r="GX127" i="40" s="1"/>
  <c r="EV127" i="40"/>
  <c r="GF127" i="40" s="1"/>
  <c r="AR127" i="40"/>
  <c r="FP127" i="40"/>
  <c r="GZ127" i="40" s="1"/>
  <c r="EX127" i="40"/>
  <c r="GH127" i="40" s="1"/>
  <c r="OE112" i="40" a="1"/>
  <c r="OE112" i="40" s="1"/>
  <c r="KJ112" i="40"/>
  <c r="NL112" i="40" s="1"/>
  <c r="AO127" i="40"/>
  <c r="OE111" i="40" a="1"/>
  <c r="OE111" i="40" s="1"/>
  <c r="KJ111" i="40"/>
  <c r="NL111" i="40" s="1"/>
  <c r="BE127" i="40"/>
  <c r="NV120" i="40" a="1"/>
  <c r="NV120" i="40" s="1"/>
  <c r="KA120" i="40"/>
  <c r="NC120" i="40" s="1"/>
  <c r="S128" i="40"/>
  <c r="R128" i="40"/>
  <c r="BB127" i="40"/>
  <c r="BF127" i="40"/>
  <c r="GD127" i="40"/>
  <c r="HN127" i="40" s="1"/>
  <c r="FL127" i="40"/>
  <c r="GV127" i="40" s="1"/>
  <c r="NU121" i="40" a="1"/>
  <c r="NU121" i="40" s="1"/>
  <c r="JZ121" i="40"/>
  <c r="NB121" i="40" s="1"/>
  <c r="AQ127" i="40"/>
  <c r="FO127" i="40"/>
  <c r="GY127" i="40" s="1"/>
  <c r="EW127" i="40"/>
  <c r="GG127" i="40" s="1"/>
  <c r="NX119" i="40" a="1"/>
  <c r="NX119" i="40" s="1"/>
  <c r="KC119" i="40"/>
  <c r="NE119" i="40" s="1"/>
  <c r="IZ128" i="40"/>
  <c r="IO128" i="40"/>
  <c r="JI128" i="40"/>
  <c r="IR128" i="40"/>
  <c r="JL128" i="40"/>
  <c r="JB128" i="40"/>
  <c r="IJ128" i="40"/>
  <c r="JD128" i="40"/>
  <c r="JO128" i="40"/>
  <c r="IV128" i="40"/>
  <c r="JG128" i="40"/>
  <c r="IN128" i="40"/>
  <c r="IY128" i="40"/>
  <c r="JK128" i="40"/>
  <c r="IQ128" i="40"/>
  <c r="JC128" i="40"/>
  <c r="II128" i="40"/>
  <c r="IU128" i="40"/>
  <c r="JN128" i="40"/>
  <c r="IM128" i="40"/>
  <c r="JF128" i="40"/>
  <c r="IT128" i="40"/>
  <c r="JP128" i="40"/>
  <c r="JH128" i="40"/>
  <c r="IX128" i="40"/>
  <c r="IP128" i="40"/>
  <c r="IH128" i="40"/>
  <c r="JM128" i="40"/>
  <c r="JE128" i="40"/>
  <c r="IW128" i="40"/>
  <c r="IS128" i="40"/>
  <c r="IL128" i="40"/>
  <c r="JQ128" i="40"/>
  <c r="IK128" i="40"/>
  <c r="JJ128" i="40"/>
  <c r="JA128" i="40"/>
  <c r="BJ128" i="40"/>
  <c r="HR128" i="40" s="1"/>
  <c r="BQ128" i="40"/>
  <c r="HY128" i="40" s="1"/>
  <c r="MO128" i="40" a="1"/>
  <c r="MO128" i="40" s="1"/>
  <c r="LC128" i="40"/>
  <c r="LV128" i="40" a="1"/>
  <c r="LV128" i="40" s="1"/>
  <c r="EQ128" i="40" s="1"/>
  <c r="LA128" i="40"/>
  <c r="KR128" i="40"/>
  <c r="MP128" i="40" a="1"/>
  <c r="MP128" i="40" s="1"/>
  <c r="BI128" i="40"/>
  <c r="HQ128" i="40" s="1"/>
  <c r="MK128" i="40" a="1"/>
  <c r="MK128" i="40" s="1"/>
  <c r="KU128" i="40"/>
  <c r="LR128" i="40" a="1"/>
  <c r="LR128" i="40" s="1"/>
  <c r="EM128" i="40" s="1"/>
  <c r="JT128" i="40" a="1"/>
  <c r="JT128" i="40" s="1"/>
  <c r="DD128" i="40"/>
  <c r="DV128" i="40" s="1"/>
  <c r="ML128" i="40" a="1"/>
  <c r="ML128" i="40" s="1"/>
  <c r="LE128" i="40"/>
  <c r="MG128" i="40" a="1"/>
  <c r="MG128" i="40" s="1"/>
  <c r="DG128" i="40"/>
  <c r="DY128" i="40" s="1"/>
  <c r="LN128" i="40" a="1"/>
  <c r="LN128" i="40" s="1"/>
  <c r="EI128" i="40" s="1"/>
  <c r="CM128" i="40" a="1"/>
  <c r="CM128" i="40" s="1"/>
  <c r="BK128" i="40"/>
  <c r="HS128" i="40" s="1"/>
  <c r="MH128" i="40" a="1"/>
  <c r="MH128" i="40" s="1"/>
  <c r="KW128" i="40"/>
  <c r="MC128" i="40" a="1"/>
  <c r="MC128" i="40" s="1"/>
  <c r="CY128" i="40"/>
  <c r="DQ128" i="40" s="1"/>
  <c r="LJ128" i="40" a="1"/>
  <c r="LJ128" i="40" s="1"/>
  <c r="EE128" i="40" s="1"/>
  <c r="BT128" i="40"/>
  <c r="IB128" i="40" s="1"/>
  <c r="CW128" i="40"/>
  <c r="DO128" i="40" s="1"/>
  <c r="MD128" i="40" a="1"/>
  <c r="MD128" i="40" s="1"/>
  <c r="KO128" i="40"/>
  <c r="LW128" i="40" a="1"/>
  <c r="LW128" i="40" s="1"/>
  <c r="ER128" i="40" s="1"/>
  <c r="CR128" i="40" a="1"/>
  <c r="CR128" i="40" s="1"/>
  <c r="LB128" i="40"/>
  <c r="LM128" i="40" a="1"/>
  <c r="LM128" i="40" s="1"/>
  <c r="EH128" i="40" s="1"/>
  <c r="CE128" i="40" a="1"/>
  <c r="CE128" i="40" s="1"/>
  <c r="LX128" i="40" a="1"/>
  <c r="LX128" i="40" s="1"/>
  <c r="ES128" i="40" s="1"/>
  <c r="DI128" i="40"/>
  <c r="EA128" i="40" s="1"/>
  <c r="LS128" i="40" a="1"/>
  <c r="LS128" i="40" s="1"/>
  <c r="EN128" i="40" s="1"/>
  <c r="CN128" i="40" a="1"/>
  <c r="CN128" i="40" s="1"/>
  <c r="KT128" i="40"/>
  <c r="MM128" i="40" a="1"/>
  <c r="MM128" i="40" s="1"/>
  <c r="KY128" i="40"/>
  <c r="LT128" i="40" a="1"/>
  <c r="LT128" i="40" s="1"/>
  <c r="EO128" i="40" s="1"/>
  <c r="DA128" i="40"/>
  <c r="DS128" i="40" s="1"/>
  <c r="LO128" i="40" a="1"/>
  <c r="LO128" i="40" s="1"/>
  <c r="EJ128" i="40" s="1"/>
  <c r="CJ128" i="40" a="1"/>
  <c r="CJ128" i="40" s="1"/>
  <c r="DF128" i="40"/>
  <c r="DX128" i="40" s="1"/>
  <c r="LU128" i="40" a="1"/>
  <c r="LU128" i="40" s="1"/>
  <c r="EP128" i="40" s="1"/>
  <c r="KQ128" i="40"/>
  <c r="LP128" i="40" a="1"/>
  <c r="LP128" i="40" s="1"/>
  <c r="EK128" i="40" s="1"/>
  <c r="CS128" i="40"/>
  <c r="DK128" i="40" s="1"/>
  <c r="LK128" i="40" a="1"/>
  <c r="LK128" i="40" s="1"/>
  <c r="EF128" i="40" s="1"/>
  <c r="CF128" i="40" a="1"/>
  <c r="CF128" i="40" s="1"/>
  <c r="CX128" i="40"/>
  <c r="DP128" i="40" s="1"/>
  <c r="KZ128" i="40"/>
  <c r="DC128" i="40"/>
  <c r="DU128" i="40" s="1"/>
  <c r="LL128" i="40" a="1"/>
  <c r="LL128" i="40" s="1"/>
  <c r="EG128" i="40" s="1"/>
  <c r="CO128" i="40" a="1"/>
  <c r="CO128" i="40" s="1"/>
  <c r="LD128" i="40"/>
  <c r="CB128" i="40" a="1"/>
  <c r="CB128" i="40" s="1"/>
  <c r="BU128" i="40"/>
  <c r="IC128" i="40" s="1"/>
  <c r="BS128" i="40"/>
  <c r="IA128" i="40" s="1"/>
  <c r="CU128" i="40"/>
  <c r="DM128" i="40" s="1"/>
  <c r="LH128" i="40" a="1"/>
  <c r="LH128" i="40" s="1"/>
  <c r="EC128" i="40" s="1"/>
  <c r="CK128" i="40" a="1"/>
  <c r="CK128" i="40" s="1"/>
  <c r="KV128" i="40"/>
  <c r="BV128" i="40"/>
  <c r="ID128" i="40" s="1"/>
  <c r="BM128" i="40"/>
  <c r="HU128" i="40" s="1"/>
  <c r="CV128" i="40"/>
  <c r="DN128" i="40" s="1"/>
  <c r="CP128" i="40" a="1"/>
  <c r="CP128" i="40" s="1"/>
  <c r="KX128" i="40"/>
  <c r="CG128" i="40" a="1"/>
  <c r="CG128" i="40" s="1"/>
  <c r="KN128" i="40"/>
  <c r="BN128" i="40"/>
  <c r="HV128" i="40" s="1"/>
  <c r="CQ128" i="40" a="1"/>
  <c r="CQ128" i="40" s="1"/>
  <c r="BP128" i="40"/>
  <c r="HX128" i="40" s="1"/>
  <c r="LI128" i="40" a="1"/>
  <c r="LI128" i="40" s="1"/>
  <c r="ED128" i="40" s="1"/>
  <c r="BH128" i="40"/>
  <c r="HP128" i="40" s="1"/>
  <c r="ME128" i="40" a="1"/>
  <c r="ME128" i="40" s="1"/>
  <c r="MS128" i="40" a="1"/>
  <c r="MS128" i="40" s="1"/>
  <c r="KS128" i="40"/>
  <c r="DH128" i="40"/>
  <c r="DZ128" i="40" s="1"/>
  <c r="DE128" i="40"/>
  <c r="DW128" i="40" s="1"/>
  <c r="CL128" i="40" a="1"/>
  <c r="CL128" i="40" s="1"/>
  <c r="CZ128" i="40"/>
  <c r="DR128" i="40" s="1"/>
  <c r="CI128" i="40" a="1"/>
  <c r="CI128" i="40" s="1"/>
  <c r="CH128" i="40" a="1"/>
  <c r="CH128" i="40" s="1"/>
  <c r="BW128" i="40"/>
  <c r="IE128" i="40" s="1"/>
  <c r="BL128" i="40"/>
  <c r="HT128" i="40" s="1"/>
  <c r="CD128" i="40" a="1"/>
  <c r="CD128" i="40" s="1"/>
  <c r="BO128" i="40"/>
  <c r="HW128" i="40" s="1"/>
  <c r="MI128" i="40" a="1"/>
  <c r="MI128" i="40" s="1"/>
  <c r="BZ128" i="40" a="1"/>
  <c r="BZ128" i="40" s="1"/>
  <c r="BG128" i="40"/>
  <c r="LQ128" i="40" a="1"/>
  <c r="LQ128" i="40" s="1"/>
  <c r="EL128" i="40" s="1"/>
  <c r="BR128" i="40"/>
  <c r="HZ128" i="40" s="1"/>
  <c r="MR128" i="40" a="1"/>
  <c r="MR128" i="40" s="1"/>
  <c r="KP128" i="40"/>
  <c r="MN128" i="40" a="1"/>
  <c r="MN128" i="40" s="1"/>
  <c r="DJ128" i="40"/>
  <c r="EB128" i="40" s="1"/>
  <c r="MJ128" i="40" a="1"/>
  <c r="MJ128" i="40" s="1"/>
  <c r="DB128" i="40"/>
  <c r="DT128" i="40" s="1"/>
  <c r="MF128" i="40" a="1"/>
  <c r="MF128" i="40" s="1"/>
  <c r="CT128" i="40"/>
  <c r="DL128" i="40" s="1"/>
  <c r="MB128" i="40" a="1"/>
  <c r="MB128" i="40" s="1"/>
  <c r="BY128" i="40"/>
  <c r="IG128" i="40" s="1"/>
  <c r="CA128" i="40" a="1"/>
  <c r="CA128" i="40" s="1"/>
  <c r="CC128" i="40" a="1"/>
  <c r="CC128" i="40" s="1"/>
  <c r="MQ128" i="40" a="1"/>
  <c r="MQ128" i="40" s="1"/>
  <c r="BX128" i="40"/>
  <c r="IF128" i="40" s="1"/>
  <c r="LY128" i="40" a="1"/>
  <c r="LY128" i="40" s="1"/>
  <c r="ET128" i="40" s="1"/>
  <c r="AZ128" i="40"/>
  <c r="AP127" i="40"/>
  <c r="JV125" i="40"/>
  <c r="MX125" i="40" s="1"/>
  <c r="NQ125" i="40" a="1"/>
  <c r="NQ125" i="40" s="1"/>
  <c r="AS127" i="40"/>
  <c r="FQ127" i="40"/>
  <c r="HA127" i="40" s="1"/>
  <c r="EY127" i="40"/>
  <c r="GI127" i="40" s="1"/>
  <c r="FX127" i="40"/>
  <c r="HH127" i="40" s="1"/>
  <c r="FF127" i="40"/>
  <c r="GP127" i="40" s="1"/>
  <c r="AY127" i="40"/>
  <c r="FW127" i="40"/>
  <c r="HG127" i="40" s="1"/>
  <c r="FE127" i="40"/>
  <c r="GO127" i="40" s="1"/>
  <c r="AV127" i="39"/>
  <c r="BA127" i="39"/>
  <c r="AM127" i="39"/>
  <c r="DE127" i="39" s="1"/>
  <c r="DW127" i="39" s="1"/>
  <c r="AJ127" i="39"/>
  <c r="DB127" i="39" s="1"/>
  <c r="DT127" i="39" s="1"/>
  <c r="AE127" i="39"/>
  <c r="CW127" i="39" s="1"/>
  <c r="DO127" i="39" s="1"/>
  <c r="AY127" i="39"/>
  <c r="W127" i="39"/>
  <c r="CO127" i="39" s="1"/>
  <c r="DG127" i="39" s="1"/>
  <c r="AH127" i="39"/>
  <c r="CZ127" i="39" s="1"/>
  <c r="DR127" i="39" s="1"/>
  <c r="BB127" i="39"/>
  <c r="AW127" i="39"/>
  <c r="AT127" i="39"/>
  <c r="AF127" i="39"/>
  <c r="CX127" i="39" s="1"/>
  <c r="DP127" i="39" s="1"/>
  <c r="AZ127" i="39"/>
  <c r="AK127" i="39"/>
  <c r="DC127" i="39" s="1"/>
  <c r="DU127" i="39" s="1"/>
  <c r="DZ127" i="39"/>
  <c r="AR127" i="39"/>
  <c r="AC127" i="39"/>
  <c r="CU127" i="39" s="1"/>
  <c r="DM127" i="39" s="1"/>
  <c r="AU127" i="39"/>
  <c r="AI127" i="39"/>
  <c r="DA127" i="39" s="1"/>
  <c r="DS127" i="39" s="1"/>
  <c r="AQ127" i="39"/>
  <c r="AD127" i="39"/>
  <c r="CV127" i="39" s="1"/>
  <c r="DN127" i="39" s="1"/>
  <c r="AA127" i="39"/>
  <c r="CS127" i="39" s="1"/>
  <c r="DK127" i="39" s="1"/>
  <c r="Z127" i="39"/>
  <c r="CR127" i="39" s="1"/>
  <c r="DJ127" i="39" s="1"/>
  <c r="AS127" i="39"/>
  <c r="BF127" i="39"/>
  <c r="BE127" i="39"/>
  <c r="AB127" i="39"/>
  <c r="CT127" i="39" s="1"/>
  <c r="DL127" i="39" s="1"/>
  <c r="BC127" i="39"/>
  <c r="AX127" i="39"/>
  <c r="AO127" i="39"/>
  <c r="AP127" i="39"/>
  <c r="X127" i="39"/>
  <c r="CP127" i="39" s="1"/>
  <c r="DH127" i="39" s="1"/>
  <c r="AG127" i="39"/>
  <c r="CY127" i="39" s="1"/>
  <c r="DQ127" i="39" s="1"/>
  <c r="Y127" i="39"/>
  <c r="CQ127" i="39" s="1"/>
  <c r="DI127" i="39" s="1"/>
  <c r="AL127" i="39"/>
  <c r="DD127" i="39" s="1"/>
  <c r="DV127" i="39" s="1"/>
  <c r="BD127" i="39"/>
  <c r="V127" i="39"/>
  <c r="CN127" i="39" s="1"/>
  <c r="DF127" i="39" s="1"/>
  <c r="EK116" i="39"/>
  <c r="GS116" i="39" s="1"/>
  <c r="HL116" i="39" a="1"/>
  <c r="HL116" i="39" s="1"/>
  <c r="S127" i="39"/>
  <c r="R127" i="39"/>
  <c r="GH126" i="39"/>
  <c r="HD124" i="39" a="1"/>
  <c r="HD124" i="39" s="1"/>
  <c r="EC124" i="39"/>
  <c r="GK124" i="39" s="1"/>
  <c r="EG119" i="39"/>
  <c r="GO119" i="39" s="1"/>
  <c r="HH119" i="39" a="1"/>
  <c r="HH119" i="39" s="1"/>
  <c r="EJ117" i="39"/>
  <c r="GR117" i="39" s="1"/>
  <c r="HK117" i="39" a="1"/>
  <c r="HK117" i="39" s="1"/>
  <c r="EC123" i="39"/>
  <c r="GK123" i="39" s="1"/>
  <c r="HD123" i="39" a="1"/>
  <c r="HD123" i="39" s="1"/>
  <c r="EP110" i="39"/>
  <c r="GX110" i="39" s="1"/>
  <c r="HQ110" i="39" a="1"/>
  <c r="HQ110" i="39" s="1"/>
  <c r="HG120" i="39" a="1"/>
  <c r="HG120" i="39" s="1"/>
  <c r="EF120" i="39"/>
  <c r="GN120" i="39" s="1"/>
  <c r="EE121" i="39"/>
  <c r="GM121" i="39" s="1"/>
  <c r="HF121" i="39" a="1"/>
  <c r="HF121" i="39" s="1"/>
  <c r="HM115" i="39" a="1"/>
  <c r="HM115" i="39" s="1"/>
  <c r="EL115" i="39"/>
  <c r="GT115" i="39" s="1"/>
  <c r="EE122" i="39"/>
  <c r="GM122" i="39" s="1"/>
  <c r="HF122" i="39" a="1"/>
  <c r="HF122" i="39" s="1"/>
  <c r="HO112" i="39" a="1"/>
  <c r="HO112" i="39" s="1"/>
  <c r="EN112" i="39"/>
  <c r="GV112" i="39" s="1"/>
  <c r="EQ109" i="39"/>
  <c r="GY109" i="39" s="1"/>
  <c r="HS109" i="39" s="1" a="1"/>
  <c r="HS109" i="39" s="1"/>
  <c r="HR109" i="39" a="1"/>
  <c r="HR109" i="39" s="1"/>
  <c r="EA125" i="39"/>
  <c r="GI125" i="39" s="1"/>
  <c r="HB125" i="39" a="1"/>
  <c r="HB125" i="39" s="1"/>
  <c r="IR127" i="39" a="1"/>
  <c r="IR127" i="39" s="1"/>
  <c r="IP127" i="39" a="1"/>
  <c r="IP127" i="39" s="1"/>
  <c r="FD127" i="39" a="1"/>
  <c r="FD127" i="39" s="1"/>
  <c r="HV127" i="39" a="1"/>
  <c r="HV127" i="39" s="1"/>
  <c r="IS127" i="39" a="1"/>
  <c r="IS127" i="39" s="1"/>
  <c r="II127" i="39" a="1"/>
  <c r="II127" i="39" s="1"/>
  <c r="IG127" i="39" a="1"/>
  <c r="IG127" i="39" s="1"/>
  <c r="EV127" i="39" a="1"/>
  <c r="EV127" i="39" s="1"/>
  <c r="GB127" i="39" a="1"/>
  <c r="GB127" i="39" s="1"/>
  <c r="IJ127" i="39" a="1"/>
  <c r="IJ127" i="39" s="1"/>
  <c r="IA127" i="39" a="1"/>
  <c r="IA127" i="39" s="1"/>
  <c r="HY127" i="39" a="1"/>
  <c r="HY127" i="39" s="1"/>
  <c r="JD127" i="39" a="1"/>
  <c r="JD127" i="39" s="1"/>
  <c r="FT127" i="39" a="1"/>
  <c r="FT127" i="39" s="1"/>
  <c r="IB127" i="39" a="1"/>
  <c r="IB127" i="39" s="1"/>
  <c r="FY127" i="39" a="1"/>
  <c r="FY127" i="39" s="1"/>
  <c r="GE127" i="39" a="1"/>
  <c r="GE127" i="39" s="1"/>
  <c r="IV127" i="39" a="1"/>
  <c r="IV127" i="39" s="1"/>
  <c r="FJ127" i="39" a="1"/>
  <c r="FJ127" i="39" s="1"/>
  <c r="FZ127" i="39" a="1"/>
  <c r="FZ127" i="39" s="1"/>
  <c r="FQ127" i="39" a="1"/>
  <c r="FQ127" i="39" s="1"/>
  <c r="FW127" i="39" a="1"/>
  <c r="FW127" i="39" s="1"/>
  <c r="IN127" i="39" a="1"/>
  <c r="IN127" i="39" s="1"/>
  <c r="FB127" i="39" a="1"/>
  <c r="FB127" i="39" s="1"/>
  <c r="FR127" i="39" a="1"/>
  <c r="FR127" i="39" s="1"/>
  <c r="FG127" i="39" a="1"/>
  <c r="FG127" i="39" s="1"/>
  <c r="FO127" i="39" a="1"/>
  <c r="FO127" i="39" s="1"/>
  <c r="IE127" i="39" a="1"/>
  <c r="IE127" i="39" s="1"/>
  <c r="ET127" i="39" a="1"/>
  <c r="ET127" i="39" s="1"/>
  <c r="FH127" i="39" a="1"/>
  <c r="FH127" i="39" s="1"/>
  <c r="EY127" i="39" a="1"/>
  <c r="EY127" i="39" s="1"/>
  <c r="FE127" i="39" a="1"/>
  <c r="FE127" i="39" s="1"/>
  <c r="HW127" i="39" a="1"/>
  <c r="HW127" i="39" s="1"/>
  <c r="JB127" i="39" a="1"/>
  <c r="JB127" i="39" s="1"/>
  <c r="EZ127" i="39" a="1"/>
  <c r="EZ127" i="39" s="1"/>
  <c r="IY127" i="39" a="1"/>
  <c r="IY127" i="39" s="1"/>
  <c r="EW127" i="39" a="1"/>
  <c r="EW127" i="39" s="1"/>
  <c r="GC127" i="39" a="1"/>
  <c r="GC127" i="39" s="1"/>
  <c r="IT127" i="39" a="1"/>
  <c r="IT127" i="39" s="1"/>
  <c r="IQ127" i="39" a="1"/>
  <c r="IQ127" i="39" s="1"/>
  <c r="JE127" i="39" a="1"/>
  <c r="JE127" i="39" s="1"/>
  <c r="FU127" i="39" a="1"/>
  <c r="FU127" i="39" s="1"/>
  <c r="IK127" i="39" a="1"/>
  <c r="IK127" i="39" s="1"/>
  <c r="IH127" i="39" a="1"/>
  <c r="IH127" i="39" s="1"/>
  <c r="IW127" i="39" a="1"/>
  <c r="IW127" i="39" s="1"/>
  <c r="FK127" i="39" a="1"/>
  <c r="FK127" i="39" s="1"/>
  <c r="IC127" i="39" a="1"/>
  <c r="IC127" i="39" s="1"/>
  <c r="HZ127" i="39" a="1"/>
  <c r="HZ127" i="39" s="1"/>
  <c r="IO127" i="39" a="1"/>
  <c r="IO127" i="39" s="1"/>
  <c r="FC127" i="39" a="1"/>
  <c r="FC127" i="39" s="1"/>
  <c r="HU127" i="39" a="1"/>
  <c r="HU127" i="39" s="1"/>
  <c r="FF127" i="39" a="1"/>
  <c r="FF127" i="39" s="1"/>
  <c r="IU127" i="39" a="1"/>
  <c r="IU127" i="39" s="1"/>
  <c r="FI127" i="39" a="1"/>
  <c r="FI127" i="39" s="1"/>
  <c r="FX127" i="39" a="1"/>
  <c r="FX127" i="39" s="1"/>
  <c r="IF127" i="39" a="1"/>
  <c r="IF127" i="39" s="1"/>
  <c r="EU127" i="39" a="1"/>
  <c r="EU127" i="39" s="1"/>
  <c r="GA127" i="39" a="1"/>
  <c r="GA127" i="39" s="1"/>
  <c r="FP127" i="39" a="1"/>
  <c r="FP127" i="39" s="1"/>
  <c r="HX127" i="39" a="1"/>
  <c r="HX127" i="39" s="1"/>
  <c r="JC127" i="39" a="1"/>
  <c r="JC127" i="39" s="1"/>
  <c r="FS127" i="39" a="1"/>
  <c r="FS127" i="39" s="1"/>
  <c r="GD127" i="39" a="1"/>
  <c r="GD127" i="39" s="1"/>
  <c r="EX127" i="39" a="1"/>
  <c r="EX127" i="39" s="1"/>
  <c r="FV127" i="39" a="1"/>
  <c r="FV127" i="39" s="1"/>
  <c r="IL127" i="39" a="1"/>
  <c r="IL127" i="39" s="1"/>
  <c r="FA127" i="39" a="1"/>
  <c r="FA127" i="39" s="1"/>
  <c r="IZ127" i="39" a="1"/>
  <c r="IZ127" i="39" s="1"/>
  <c r="IX127" i="39" a="1"/>
  <c r="IX127" i="39" s="1"/>
  <c r="FN127" i="39" a="1"/>
  <c r="FN127" i="39" s="1"/>
  <c r="ID127" i="39" a="1"/>
  <c r="ID127" i="39" s="1"/>
  <c r="JA127" i="39" a="1"/>
  <c r="JA127" i="39" s="1"/>
  <c r="EO111" i="39"/>
  <c r="GW111" i="39" s="1"/>
  <c r="HP111" i="39" a="1"/>
  <c r="HP111" i="39" s="1"/>
  <c r="EM113" i="39"/>
  <c r="GU113" i="39" s="1"/>
  <c r="HN113" i="39" a="1"/>
  <c r="HN113" i="39" s="1"/>
  <c r="HJ118" i="39" a="1"/>
  <c r="HJ118" i="39" s="1"/>
  <c r="EI118" i="39"/>
  <c r="GQ118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N128" i="39" a="1"/>
  <c r="N128" i="39" s="1"/>
  <c r="A129" i="39"/>
  <c r="T128" i="39" a="1"/>
  <c r="T128" i="39" s="1"/>
  <c r="M128" i="39" a="1"/>
  <c r="M128" i="39" s="1"/>
  <c r="EM114" i="39"/>
  <c r="GU114" i="39" s="1"/>
  <c r="HN114" i="39" a="1"/>
  <c r="HN114" i="39" s="1"/>
  <c r="IJ125" i="38" a="1"/>
  <c r="IJ125" i="38" s="1"/>
  <c r="HP126" i="38"/>
  <c r="FI126" i="38" s="1"/>
  <c r="HQ126" i="38" s="1"/>
  <c r="DG126" i="38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A147" i="44" l="1"/>
  <c r="B146" i="44"/>
  <c r="R129" i="40"/>
  <c r="S129" i="40"/>
  <c r="JE129" i="40"/>
  <c r="JI129" i="40"/>
  <c r="IW129" i="40"/>
  <c r="JA129" i="40"/>
  <c r="IO129" i="40"/>
  <c r="IS129" i="40"/>
  <c r="JL129" i="40"/>
  <c r="IK129" i="40"/>
  <c r="JD129" i="40"/>
  <c r="IZ129" i="40"/>
  <c r="IV129" i="40"/>
  <c r="IY129" i="40"/>
  <c r="IN129" i="40"/>
  <c r="JG129" i="40"/>
  <c r="JK129" i="40"/>
  <c r="IR129" i="40"/>
  <c r="JC129" i="40"/>
  <c r="IQ129" i="40"/>
  <c r="IU129" i="40"/>
  <c r="JP129" i="40"/>
  <c r="IM129" i="40"/>
  <c r="JJ129" i="40"/>
  <c r="JB129" i="40"/>
  <c r="IT129" i="40"/>
  <c r="IL129" i="40"/>
  <c r="JQ129" i="40"/>
  <c r="IJ129" i="40"/>
  <c r="JO129" i="40"/>
  <c r="IH129" i="40"/>
  <c r="II129" i="40"/>
  <c r="JH129" i="40"/>
  <c r="IX129" i="40"/>
  <c r="JN129" i="40"/>
  <c r="JF129" i="40"/>
  <c r="IP129" i="40"/>
  <c r="JM129" i="40"/>
  <c r="CO129" i="40" a="1"/>
  <c r="CO129" i="40" s="1"/>
  <c r="LK129" i="40" a="1"/>
  <c r="LK129" i="40" s="1"/>
  <c r="EF129" i="40" s="1"/>
  <c r="CF129" i="40" a="1"/>
  <c r="CF129" i="40" s="1"/>
  <c r="CX129" i="40"/>
  <c r="DP129" i="40" s="1"/>
  <c r="MM129" i="40" a="1"/>
  <c r="MM129" i="40" s="1"/>
  <c r="MD129" i="40" a="1"/>
  <c r="MD129" i="40" s="1"/>
  <c r="KX129" i="40"/>
  <c r="CK129" i="40" a="1"/>
  <c r="CK129" i="40" s="1"/>
  <c r="LD129" i="40"/>
  <c r="CB129" i="40" a="1"/>
  <c r="CB129" i="40" s="1"/>
  <c r="BU129" i="40"/>
  <c r="IC129" i="40" s="1"/>
  <c r="MI129" i="40" a="1"/>
  <c r="MI129" i="40" s="1"/>
  <c r="LL129" i="40" a="1"/>
  <c r="LL129" i="40" s="1"/>
  <c r="EG129" i="40" s="1"/>
  <c r="DJ129" i="40"/>
  <c r="EB129" i="40" s="1"/>
  <c r="CG129" i="40" a="1"/>
  <c r="CG129" i="40" s="1"/>
  <c r="KV129" i="40"/>
  <c r="BV129" i="40"/>
  <c r="ID129" i="40" s="1"/>
  <c r="BM129" i="40"/>
  <c r="HU129" i="40" s="1"/>
  <c r="ME129" i="40" a="1"/>
  <c r="ME129" i="40" s="1"/>
  <c r="CT129" i="40"/>
  <c r="DL129" i="40" s="1"/>
  <c r="BQ129" i="40"/>
  <c r="HY129" i="40" s="1"/>
  <c r="CC129" i="40" a="1"/>
  <c r="CC129" i="40" s="1"/>
  <c r="KN129" i="40"/>
  <c r="BN129" i="40"/>
  <c r="HV129" i="40" s="1"/>
  <c r="LA129" i="40"/>
  <c r="LY129" i="40" a="1"/>
  <c r="LY129" i="40" s="1"/>
  <c r="ET129" i="40" s="1"/>
  <c r="CP129" i="40" a="1"/>
  <c r="CP129" i="40" s="1"/>
  <c r="BI129" i="40"/>
  <c r="HQ129" i="40" s="1"/>
  <c r="BX129" i="40"/>
  <c r="IF129" i="40" s="1"/>
  <c r="DH129" i="40"/>
  <c r="DZ129" i="40" s="1"/>
  <c r="MR129" i="40" a="1"/>
  <c r="MR129" i="40" s="1"/>
  <c r="KS129" i="40"/>
  <c r="LU129" i="40" a="1"/>
  <c r="LU129" i="40" s="1"/>
  <c r="EP129" i="40" s="1"/>
  <c r="BZ129" i="40" a="1"/>
  <c r="BZ129" i="40" s="1"/>
  <c r="KQ129" i="40"/>
  <c r="BP129" i="40"/>
  <c r="HX129" i="40" s="1"/>
  <c r="CZ129" i="40"/>
  <c r="DR129" i="40" s="1"/>
  <c r="MN129" i="40" a="1"/>
  <c r="MN129" i="40" s="1"/>
  <c r="JT129" i="40" a="1"/>
  <c r="JT129" i="40" s="1"/>
  <c r="LQ129" i="40" a="1"/>
  <c r="LQ129" i="40" s="1"/>
  <c r="EL129" i="40" s="1"/>
  <c r="MH129" i="40" a="1"/>
  <c r="MH129" i="40" s="1"/>
  <c r="DC129" i="40"/>
  <c r="DU129" i="40" s="1"/>
  <c r="BH129" i="40"/>
  <c r="HP129" i="40" s="1"/>
  <c r="BW129" i="40"/>
  <c r="IE129" i="40" s="1"/>
  <c r="MJ129" i="40" a="1"/>
  <c r="MJ129" i="40" s="1"/>
  <c r="DE129" i="40"/>
  <c r="DW129" i="40" s="1"/>
  <c r="LM129" i="40" a="1"/>
  <c r="LM129" i="40" s="1"/>
  <c r="EH129" i="40" s="1"/>
  <c r="MP129" i="40" a="1"/>
  <c r="MP129" i="40" s="1"/>
  <c r="CH129" i="40" a="1"/>
  <c r="CH129" i="40" s="1"/>
  <c r="BO129" i="40"/>
  <c r="HW129" i="40" s="1"/>
  <c r="MF129" i="40" a="1"/>
  <c r="MF129" i="40" s="1"/>
  <c r="CW129" i="40"/>
  <c r="DO129" i="40" s="1"/>
  <c r="LI129" i="40" a="1"/>
  <c r="LI129" i="40" s="1"/>
  <c r="ED129" i="40" s="1"/>
  <c r="LX129" i="40" a="1"/>
  <c r="LX129" i="40" s="1"/>
  <c r="ES129" i="40" s="1"/>
  <c r="BJ129" i="40"/>
  <c r="HR129" i="40" s="1"/>
  <c r="MS129" i="40" a="1"/>
  <c r="MS129" i="40" s="1"/>
  <c r="BG129" i="40"/>
  <c r="MB129" i="40" a="1"/>
  <c r="MB129" i="40" s="1"/>
  <c r="CQ129" i="40" a="1"/>
  <c r="CQ129" i="40" s="1"/>
  <c r="KZ129" i="40"/>
  <c r="LH129" i="40" a="1"/>
  <c r="LH129" i="40" s="1"/>
  <c r="EC129" i="40" s="1"/>
  <c r="KP129" i="40"/>
  <c r="MO129" i="40" a="1"/>
  <c r="MO129" i="40" s="1"/>
  <c r="LC129" i="40"/>
  <c r="LV129" i="40" a="1"/>
  <c r="LV129" i="40" s="1"/>
  <c r="EQ129" i="40" s="1"/>
  <c r="CM129" i="40" a="1"/>
  <c r="CM129" i="40" s="1"/>
  <c r="KR129" i="40"/>
  <c r="BY129" i="40"/>
  <c r="IG129" i="40" s="1"/>
  <c r="DB129" i="40"/>
  <c r="DT129" i="40" s="1"/>
  <c r="DA129" i="40"/>
  <c r="DS129" i="40" s="1"/>
  <c r="LJ129" i="40" a="1"/>
  <c r="LJ129" i="40" s="1"/>
  <c r="EE129" i="40" s="1"/>
  <c r="LP129" i="40" a="1"/>
  <c r="LP129" i="40" s="1"/>
  <c r="EK129" i="40" s="1"/>
  <c r="CS129" i="40"/>
  <c r="DK129" i="40" s="1"/>
  <c r="LB129" i="40"/>
  <c r="KY129" i="40"/>
  <c r="MK129" i="40" a="1"/>
  <c r="MK129" i="40" s="1"/>
  <c r="KT129" i="40"/>
  <c r="CL129" i="40" a="1"/>
  <c r="CL129" i="40" s="1"/>
  <c r="MG129" i="40" a="1"/>
  <c r="MG129" i="40" s="1"/>
  <c r="DF129" i="40"/>
  <c r="DX129" i="40" s="1"/>
  <c r="BR129" i="40"/>
  <c r="HZ129" i="40" s="1"/>
  <c r="MC129" i="40" a="1"/>
  <c r="MC129" i="40" s="1"/>
  <c r="CI129" i="40" a="1"/>
  <c r="CI129" i="40" s="1"/>
  <c r="ML129" i="40" a="1"/>
  <c r="ML129" i="40" s="1"/>
  <c r="LW129" i="40" a="1"/>
  <c r="LW129" i="40" s="1"/>
  <c r="ER129" i="40" s="1"/>
  <c r="CE129" i="40" a="1"/>
  <c r="CE129" i="40" s="1"/>
  <c r="LT129" i="40" a="1"/>
  <c r="LT129" i="40" s="1"/>
  <c r="EO129" i="40" s="1"/>
  <c r="BK129" i="40"/>
  <c r="HS129" i="40" s="1"/>
  <c r="LR129" i="40" a="1"/>
  <c r="LR129" i="40" s="1"/>
  <c r="EM129" i="40" s="1"/>
  <c r="LS129" i="40" a="1"/>
  <c r="LS129" i="40" s="1"/>
  <c r="EN129" i="40" s="1"/>
  <c r="CA129" i="40" a="1"/>
  <c r="CA129" i="40" s="1"/>
  <c r="LO129" i="40" a="1"/>
  <c r="LO129" i="40" s="1"/>
  <c r="EJ129" i="40" s="1"/>
  <c r="BT129" i="40"/>
  <c r="IB129" i="40" s="1"/>
  <c r="KU129" i="40"/>
  <c r="BL129" i="40"/>
  <c r="HT129" i="40" s="1"/>
  <c r="DG129" i="40"/>
  <c r="DY129" i="40" s="1"/>
  <c r="MQ129" i="40" a="1"/>
  <c r="MQ129" i="40" s="1"/>
  <c r="BS129" i="40"/>
  <c r="IA129" i="40" s="1"/>
  <c r="KO129" i="40"/>
  <c r="CY129" i="40"/>
  <c r="DQ129" i="40" s="1"/>
  <c r="DD129" i="40"/>
  <c r="DV129" i="40" s="1"/>
  <c r="KW129" i="40"/>
  <c r="CR129" i="40" a="1"/>
  <c r="CR129" i="40" s="1"/>
  <c r="CV129" i="40"/>
  <c r="DN129" i="40" s="1"/>
  <c r="LE129" i="40"/>
  <c r="CU129" i="40"/>
  <c r="DM129" i="40" s="1"/>
  <c r="CN129" i="40" a="1"/>
  <c r="CN129" i="40" s="1"/>
  <c r="CJ129" i="40" a="1"/>
  <c r="CJ129" i="40" s="1"/>
  <c r="DI129" i="40"/>
  <c r="EA129" i="40" s="1"/>
  <c r="LN129" i="40" a="1"/>
  <c r="LN129" i="40" s="1"/>
  <c r="EI129" i="40" s="1"/>
  <c r="CD129" i="40" a="1"/>
  <c r="CD129" i="40" s="1"/>
  <c r="AS128" i="40"/>
  <c r="EY128" i="40"/>
  <c r="GI128" i="40" s="1"/>
  <c r="FQ128" i="40"/>
  <c r="HA128" i="40" s="1"/>
  <c r="BA128" i="40"/>
  <c r="FG128" i="40"/>
  <c r="GQ128" i="40" s="1"/>
  <c r="FY128" i="40"/>
  <c r="HI128" i="40" s="1"/>
  <c r="NY118" i="40" a="1"/>
  <c r="NY118" i="40" s="1"/>
  <c r="KD118" i="40"/>
  <c r="NF118" i="40" s="1"/>
  <c r="OA116" i="40" a="1"/>
  <c r="OA116" i="40" s="1"/>
  <c r="KF116" i="40"/>
  <c r="NH116" i="40" s="1"/>
  <c r="AT128" i="40"/>
  <c r="FR128" i="40"/>
  <c r="HB128" i="40" s="1"/>
  <c r="EZ128" i="40"/>
  <c r="GJ128" i="40" s="1"/>
  <c r="NS124" i="40" a="1"/>
  <c r="NS124" i="40" s="1"/>
  <c r="JX124" i="40"/>
  <c r="MZ124" i="40" s="1"/>
  <c r="AH129" i="40"/>
  <c r="Z129" i="40"/>
  <c r="AG129" i="40"/>
  <c r="Y129" i="40"/>
  <c r="AF129" i="40"/>
  <c r="X129" i="40"/>
  <c r="AM129" i="40"/>
  <c r="AE129" i="40"/>
  <c r="W129" i="40"/>
  <c r="V129" i="40"/>
  <c r="AJ129" i="40"/>
  <c r="BC129" i="40" s="1"/>
  <c r="AB129" i="40"/>
  <c r="AU129" i="40" s="1"/>
  <c r="AI129" i="40"/>
  <c r="AA129" i="40"/>
  <c r="U129" i="40"/>
  <c r="AN129" i="40" s="1"/>
  <c r="AL129" i="40"/>
  <c r="AC129" i="40"/>
  <c r="AK129" i="40"/>
  <c r="AD129" i="40"/>
  <c r="OB115" i="40" a="1"/>
  <c r="OB115" i="40" s="1"/>
  <c r="KG115" i="40"/>
  <c r="NI115" i="40" s="1"/>
  <c r="BB128" i="40"/>
  <c r="FZ128" i="40"/>
  <c r="HJ128" i="40" s="1"/>
  <c r="FH128" i="40"/>
  <c r="GR128" i="40" s="1"/>
  <c r="AY128" i="40"/>
  <c r="FW128" i="40"/>
  <c r="HG128" i="40" s="1"/>
  <c r="FE128" i="40"/>
  <c r="GO128" i="40" s="1"/>
  <c r="FS128" i="40"/>
  <c r="HC128" i="40" s="1"/>
  <c r="FA128" i="40"/>
  <c r="GK128" i="40" s="1"/>
  <c r="AU128" i="40"/>
  <c r="Q129" i="40" a="1"/>
  <c r="Q129" i="40" s="1"/>
  <c r="NW120" i="40" a="1"/>
  <c r="NW120" i="40" s="1"/>
  <c r="KB120" i="40"/>
  <c r="ND120" i="40" s="1"/>
  <c r="GD128" i="40"/>
  <c r="HN128" i="40" s="1"/>
  <c r="FL128" i="40"/>
  <c r="GV128" i="40" s="1"/>
  <c r="BF128" i="40"/>
  <c r="GA128" i="40"/>
  <c r="HK128" i="40" s="1"/>
  <c r="FI128" i="40"/>
  <c r="GS128" i="40" s="1"/>
  <c r="FT128" i="40"/>
  <c r="HD128" i="40" s="1"/>
  <c r="FB128" i="40"/>
  <c r="GL128" i="40" s="1"/>
  <c r="JW125" i="40"/>
  <c r="MY125" i="40" s="1"/>
  <c r="NR125" i="40" a="1"/>
  <c r="NR125" i="40" s="1"/>
  <c r="MV128" i="40"/>
  <c r="GB128" i="40"/>
  <c r="HL128" i="40" s="1"/>
  <c r="FJ128" i="40"/>
  <c r="GT128" i="40" s="1"/>
  <c r="JY123" i="40"/>
  <c r="NA123" i="40" s="1"/>
  <c r="NT123" i="40" a="1"/>
  <c r="NT123" i="40" s="1"/>
  <c r="KD119" i="40"/>
  <c r="NF119" i="40" s="1"/>
  <c r="NY119" i="40" a="1"/>
  <c r="NY119" i="40" s="1"/>
  <c r="OF111" i="40" a="1"/>
  <c r="OF111" i="40" s="1"/>
  <c r="KK111" i="40"/>
  <c r="NM111" i="40" s="1"/>
  <c r="OG111" i="40" s="1" a="1"/>
  <c r="OG111" i="40" s="1"/>
  <c r="FM128" i="40"/>
  <c r="GW128" i="40" s="1"/>
  <c r="EU128" i="40"/>
  <c r="GE128" i="40" s="1"/>
  <c r="FU128" i="40"/>
  <c r="HE128" i="40" s="1"/>
  <c r="FC128" i="40"/>
  <c r="GM128" i="40" s="1"/>
  <c r="AW128" i="40"/>
  <c r="GC128" i="40"/>
  <c r="HM128" i="40" s="1"/>
  <c r="FK128" i="40"/>
  <c r="GU128" i="40" s="1"/>
  <c r="BD128" i="40"/>
  <c r="KK112" i="40"/>
  <c r="NM112" i="40" s="1"/>
  <c r="OG112" i="40" s="1" a="1"/>
  <c r="OG112" i="40" s="1"/>
  <c r="OF112" i="40" a="1"/>
  <c r="OF112" i="40" s="1"/>
  <c r="AQ128" i="40"/>
  <c r="FO128" i="40"/>
  <c r="GY128" i="40" s="1"/>
  <c r="EW128" i="40"/>
  <c r="GG128" i="40" s="1"/>
  <c r="FV128" i="40"/>
  <c r="HF128" i="40" s="1"/>
  <c r="FD128" i="40"/>
  <c r="GN128" i="40" s="1"/>
  <c r="NU122" i="40" a="1"/>
  <c r="NU122" i="40" s="1"/>
  <c r="JZ122" i="40"/>
  <c r="NB122" i="40" s="1"/>
  <c r="NV121" i="40" a="1"/>
  <c r="NV121" i="40" s="1"/>
  <c r="KA121" i="40"/>
  <c r="NC121" i="40" s="1"/>
  <c r="FN128" i="40"/>
  <c r="GX128" i="40" s="1"/>
  <c r="EV128" i="40"/>
  <c r="GF128" i="40" s="1"/>
  <c r="KE117" i="40"/>
  <c r="NG117" i="40" s="1"/>
  <c r="NZ117" i="40" a="1"/>
  <c r="NZ117" i="40" s="1"/>
  <c r="AX128" i="40"/>
  <c r="EX128" i="40"/>
  <c r="GH128" i="40" s="1"/>
  <c r="FP128" i="40"/>
  <c r="GZ128" i="40" s="1"/>
  <c r="OC114" i="40" a="1"/>
  <c r="OC114" i="40" s="1"/>
  <c r="KH114" i="40"/>
  <c r="NJ114" i="40" s="1"/>
  <c r="BE128" i="40"/>
  <c r="FF128" i="40"/>
  <c r="GP128" i="40" s="1"/>
  <c r="FX128" i="40"/>
  <c r="HH128" i="40" s="1"/>
  <c r="JV126" i="40"/>
  <c r="MX126" i="40" s="1"/>
  <c r="NQ126" i="40" a="1"/>
  <c r="NQ126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OD113" i="40" a="1"/>
  <c r="OD113" i="40" s="1"/>
  <c r="KI113" i="40"/>
  <c r="NK113" i="40" s="1"/>
  <c r="NP127" i="40" a="1"/>
  <c r="NP127" i="40" s="1"/>
  <c r="JU127" i="40"/>
  <c r="MW127" i="40" s="1"/>
  <c r="HO114" i="39" a="1"/>
  <c r="HO114" i="39" s="1"/>
  <c r="EN114" i="39"/>
  <c r="GV114" i="39" s="1"/>
  <c r="EK117" i="39"/>
  <c r="GS117" i="39" s="1"/>
  <c r="HL117" i="39" a="1"/>
  <c r="HL117" i="39" s="1"/>
  <c r="GH127" i="39"/>
  <c r="HK118" i="39" a="1"/>
  <c r="HK118" i="39" s="1"/>
  <c r="EJ118" i="39"/>
  <c r="GR118" i="39" s="1"/>
  <c r="EZ128" i="39" a="1"/>
  <c r="EZ128" i="39" s="1"/>
  <c r="EX128" i="39" a="1"/>
  <c r="EX128" i="39" s="1"/>
  <c r="FV128" i="39" a="1"/>
  <c r="FV128" i="39" s="1"/>
  <c r="IL128" i="39" a="1"/>
  <c r="IL128" i="39" s="1"/>
  <c r="FA128" i="39" a="1"/>
  <c r="FA128" i="39" s="1"/>
  <c r="IP128" i="39" a="1"/>
  <c r="IP128" i="39" s="1"/>
  <c r="IG128" i="39" a="1"/>
  <c r="IG128" i="39" s="1"/>
  <c r="IA128" i="39" a="1"/>
  <c r="IA128" i="39" s="1"/>
  <c r="GE128" i="39" a="1"/>
  <c r="GE128" i="39" s="1"/>
  <c r="IN128" i="39" a="1"/>
  <c r="IN128" i="39" s="1"/>
  <c r="FO128" i="39" a="1"/>
  <c r="FO128" i="39" s="1"/>
  <c r="EW128" i="39" a="1"/>
  <c r="EW128" i="39" s="1"/>
  <c r="IS128" i="39" a="1"/>
  <c r="IS128" i="39" s="1"/>
  <c r="JE128" i="39" a="1"/>
  <c r="JE128" i="39" s="1"/>
  <c r="IK128" i="39" a="1"/>
  <c r="IK128" i="39" s="1"/>
  <c r="IC128" i="39" a="1"/>
  <c r="IC128" i="39" s="1"/>
  <c r="IZ128" i="39" a="1"/>
  <c r="IZ128" i="39" s="1"/>
  <c r="IX128" i="39" a="1"/>
  <c r="IX128" i="39" s="1"/>
  <c r="FN128" i="39" a="1"/>
  <c r="FN128" i="39" s="1"/>
  <c r="ID128" i="39" a="1"/>
  <c r="ID128" i="39" s="1"/>
  <c r="IR128" i="39" a="1"/>
  <c r="IR128" i="39" s="1"/>
  <c r="FD128" i="39" a="1"/>
  <c r="FD128" i="39" s="1"/>
  <c r="HV128" i="39" a="1"/>
  <c r="HV128" i="39" s="1"/>
  <c r="II128" i="39" a="1"/>
  <c r="II128" i="39" s="1"/>
  <c r="EV128" i="39" a="1"/>
  <c r="EV128" i="39" s="1"/>
  <c r="GB128" i="39" a="1"/>
  <c r="GB128" i="39" s="1"/>
  <c r="HY128" i="39" a="1"/>
  <c r="HY128" i="39" s="1"/>
  <c r="JD128" i="39" a="1"/>
  <c r="JD128" i="39" s="1"/>
  <c r="FT128" i="39" a="1"/>
  <c r="FT128" i="39" s="1"/>
  <c r="FY128" i="39" a="1"/>
  <c r="FY128" i="39" s="1"/>
  <c r="IV128" i="39" a="1"/>
  <c r="IV128" i="39" s="1"/>
  <c r="FJ128" i="39" a="1"/>
  <c r="FJ128" i="39" s="1"/>
  <c r="FQ128" i="39" a="1"/>
  <c r="FQ128" i="39" s="1"/>
  <c r="FW128" i="39" a="1"/>
  <c r="FW128" i="39" s="1"/>
  <c r="FB128" i="39" a="1"/>
  <c r="FB128" i="39" s="1"/>
  <c r="FG128" i="39" a="1"/>
  <c r="FG128" i="39" s="1"/>
  <c r="IE128" i="39" a="1"/>
  <c r="IE128" i="39" s="1"/>
  <c r="ET128" i="39" a="1"/>
  <c r="ET128" i="39" s="1"/>
  <c r="EY128" i="39" a="1"/>
  <c r="EY128" i="39" s="1"/>
  <c r="FE128" i="39" a="1"/>
  <c r="FE128" i="39" s="1"/>
  <c r="HW128" i="39" a="1"/>
  <c r="HW128" i="39" s="1"/>
  <c r="JB128" i="39" a="1"/>
  <c r="JB128" i="39" s="1"/>
  <c r="JA128" i="39" a="1"/>
  <c r="JA128" i="39" s="1"/>
  <c r="IY128" i="39" a="1"/>
  <c r="IY128" i="39" s="1"/>
  <c r="GC128" i="39" a="1"/>
  <c r="GC128" i="39" s="1"/>
  <c r="IT128" i="39" a="1"/>
  <c r="IT128" i="39" s="1"/>
  <c r="IQ128" i="39" a="1"/>
  <c r="IQ128" i="39" s="1"/>
  <c r="FU128" i="39" a="1"/>
  <c r="FU128" i="39" s="1"/>
  <c r="IJ128" i="39" a="1"/>
  <c r="IJ128" i="39" s="1"/>
  <c r="IH128" i="39" a="1"/>
  <c r="IH128" i="39" s="1"/>
  <c r="IW128" i="39" a="1"/>
  <c r="IW128" i="39" s="1"/>
  <c r="FK128" i="39" a="1"/>
  <c r="FK128" i="39" s="1"/>
  <c r="IB128" i="39" a="1"/>
  <c r="IB128" i="39" s="1"/>
  <c r="HU128" i="39" a="1"/>
  <c r="HU128" i="39" s="1"/>
  <c r="FS128" i="39" a="1"/>
  <c r="FS128" i="39" s="1"/>
  <c r="FC128" i="39" a="1"/>
  <c r="FC128" i="39" s="1"/>
  <c r="FZ128" i="39" a="1"/>
  <c r="FZ128" i="39" s="1"/>
  <c r="GA128" i="39" a="1"/>
  <c r="GA128" i="39" s="1"/>
  <c r="GD128" i="39" a="1"/>
  <c r="GD128" i="39" s="1"/>
  <c r="FR128" i="39" a="1"/>
  <c r="FR128" i="39" s="1"/>
  <c r="JC128" i="39" a="1"/>
  <c r="JC128" i="39" s="1"/>
  <c r="FH128" i="39" a="1"/>
  <c r="FH128" i="39" s="1"/>
  <c r="FI128" i="39" a="1"/>
  <c r="FI128" i="39" s="1"/>
  <c r="HZ128" i="39" a="1"/>
  <c r="HZ128" i="39" s="1"/>
  <c r="IU128" i="39" a="1"/>
  <c r="IU128" i="39" s="1"/>
  <c r="FX128" i="39" a="1"/>
  <c r="FX128" i="39" s="1"/>
  <c r="FP128" i="39" a="1"/>
  <c r="FP128" i="39" s="1"/>
  <c r="FF128" i="39" a="1"/>
  <c r="FF128" i="39" s="1"/>
  <c r="IO128" i="39" a="1"/>
  <c r="IO128" i="39" s="1"/>
  <c r="IF128" i="39" a="1"/>
  <c r="IF128" i="39" s="1"/>
  <c r="HX128" i="39" a="1"/>
  <c r="HX128" i="39" s="1"/>
  <c r="EU128" i="39" a="1"/>
  <c r="EU128" i="39" s="1"/>
  <c r="EN113" i="39"/>
  <c r="GV113" i="39" s="1"/>
  <c r="HO113" i="39" a="1"/>
  <c r="HO113" i="39" s="1"/>
  <c r="HI119" i="39" a="1"/>
  <c r="HI119" i="39" s="1"/>
  <c r="EH119" i="39"/>
  <c r="GP119" i="39" s="1"/>
  <c r="HP112" i="39" a="1"/>
  <c r="HP112" i="39" s="1"/>
  <c r="EO112" i="39"/>
  <c r="GW112" i="39" s="1"/>
  <c r="B129" i="39" a="1"/>
  <c r="B129" i="39" s="1"/>
  <c r="L129" i="39" a="1"/>
  <c r="L129" i="39" s="1"/>
  <c r="T129" i="39" a="1"/>
  <c r="T129" i="39" s="1"/>
  <c r="N129" i="39" a="1"/>
  <c r="N129" i="39" s="1"/>
  <c r="M129" i="39" a="1"/>
  <c r="M129" i="39" s="1"/>
  <c r="K129" i="39" a="1"/>
  <c r="K129" i="39" s="1"/>
  <c r="J129" i="39" a="1"/>
  <c r="J129" i="39" s="1"/>
  <c r="A130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ED124" i="39"/>
  <c r="GL124" i="39" s="1"/>
  <c r="HE124" i="39" a="1"/>
  <c r="HE124" i="39" s="1"/>
  <c r="HQ111" i="39" a="1"/>
  <c r="HQ111" i="39" s="1"/>
  <c r="EP111" i="39"/>
  <c r="GX111" i="39" s="1"/>
  <c r="HG122" i="39" a="1"/>
  <c r="HG122" i="39" s="1"/>
  <c r="EF122" i="39"/>
  <c r="GN122" i="39" s="1"/>
  <c r="HN115" i="39" a="1"/>
  <c r="HN115" i="39" s="1"/>
  <c r="EM115" i="39"/>
  <c r="GU115" i="39" s="1"/>
  <c r="HB126" i="39" a="1"/>
  <c r="HB126" i="39" s="1"/>
  <c r="EA126" i="39"/>
  <c r="GI126" i="39" s="1"/>
  <c r="AK128" i="39"/>
  <c r="DC128" i="39" s="1"/>
  <c r="DU128" i="39" s="1"/>
  <c r="AS128" i="39"/>
  <c r="DZ128" i="39"/>
  <c r="GH128" i="39" s="1"/>
  <c r="AR128" i="39"/>
  <c r="AI128" i="39"/>
  <c r="DA128" i="39" s="1"/>
  <c r="DS128" i="39" s="1"/>
  <c r="AO128" i="39"/>
  <c r="V128" i="39"/>
  <c r="CN128" i="39" s="1"/>
  <c r="DF128" i="39" s="1"/>
  <c r="AC128" i="39"/>
  <c r="CU128" i="39" s="1"/>
  <c r="DM128" i="39" s="1"/>
  <c r="AB128" i="39"/>
  <c r="CT128" i="39" s="1"/>
  <c r="DL128" i="39" s="1"/>
  <c r="AU128" i="39"/>
  <c r="AZ128" i="39"/>
  <c r="AQ128" i="39"/>
  <c r="AD128" i="39"/>
  <c r="CV128" i="39" s="1"/>
  <c r="DN128" i="39" s="1"/>
  <c r="Z128" i="39"/>
  <c r="CR128" i="39" s="1"/>
  <c r="DJ128" i="39" s="1"/>
  <c r="BE128" i="39"/>
  <c r="AA128" i="39"/>
  <c r="CS128" i="39" s="1"/>
  <c r="DK128" i="39" s="1"/>
  <c r="BF128" i="39"/>
  <c r="X128" i="39"/>
  <c r="CP128" i="39" s="1"/>
  <c r="DH128" i="39" s="1"/>
  <c r="AX128" i="39"/>
  <c r="BC128" i="39"/>
  <c r="AP128" i="39"/>
  <c r="AL128" i="39"/>
  <c r="DD128" i="39" s="1"/>
  <c r="DV128" i="39" s="1"/>
  <c r="AG128" i="39"/>
  <c r="CY128" i="39" s="1"/>
  <c r="DQ128" i="39" s="1"/>
  <c r="Y128" i="39"/>
  <c r="CQ128" i="39" s="1"/>
  <c r="DI128" i="39" s="1"/>
  <c r="BA128" i="39"/>
  <c r="BD128" i="39"/>
  <c r="AJ128" i="39"/>
  <c r="DB128" i="39" s="1"/>
  <c r="DT128" i="39" s="1"/>
  <c r="AY128" i="39"/>
  <c r="AE128" i="39"/>
  <c r="CW128" i="39" s="1"/>
  <c r="DO128" i="39" s="1"/>
  <c r="AH128" i="39"/>
  <c r="CZ128" i="39" s="1"/>
  <c r="DR128" i="39" s="1"/>
  <c r="AW128" i="39"/>
  <c r="AM128" i="39"/>
  <c r="DE128" i="39" s="1"/>
  <c r="DW128" i="39" s="1"/>
  <c r="W128" i="39"/>
  <c r="CO128" i="39" s="1"/>
  <c r="DG128" i="39" s="1"/>
  <c r="AF128" i="39"/>
  <c r="CX128" i="39" s="1"/>
  <c r="DP128" i="39" s="1"/>
  <c r="BB128" i="39"/>
  <c r="AT128" i="39"/>
  <c r="AV128" i="39"/>
  <c r="HG121" i="39" a="1"/>
  <c r="HG121" i="39" s="1"/>
  <c r="EF121" i="39"/>
  <c r="GN121" i="39" s="1"/>
  <c r="S128" i="39"/>
  <c r="R128" i="39"/>
  <c r="HH120" i="39" a="1"/>
  <c r="HH120" i="39" s="1"/>
  <c r="EG120" i="39"/>
  <c r="GO120" i="39" s="1"/>
  <c r="EL116" i="39"/>
  <c r="GT116" i="39" s="1"/>
  <c r="HM116" i="39" a="1"/>
  <c r="HM116" i="39" s="1"/>
  <c r="EQ110" i="39"/>
  <c r="GY110" i="39" s="1"/>
  <c r="HS110" i="39" s="1" a="1"/>
  <c r="HS110" i="39" s="1"/>
  <c r="HR110" i="39" a="1"/>
  <c r="HR110" i="39" s="1"/>
  <c r="EB125" i="39"/>
  <c r="GJ125" i="39" s="1"/>
  <c r="HC125" i="39" a="1"/>
  <c r="HC125" i="39" s="1"/>
  <c r="ED123" i="39"/>
  <c r="GL123" i="39" s="1"/>
  <c r="HE123" i="39" a="1"/>
  <c r="HE123" i="39" s="1"/>
  <c r="DD127" i="38"/>
  <c r="DK127" i="38"/>
  <c r="DJ127" i="38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BX128" i="38" s="1"/>
  <c r="CP128" i="38" s="1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DH128" i="38" l="1"/>
  <c r="A148" i="44"/>
  <c r="B147" i="44"/>
  <c r="MV129" i="40"/>
  <c r="KB121" i="40"/>
  <c r="ND121" i="40" s="1"/>
  <c r="NW121" i="40" a="1"/>
  <c r="NW121" i="40" s="1"/>
  <c r="AQ129" i="40"/>
  <c r="EW129" i="40"/>
  <c r="GG129" i="40" s="1"/>
  <c r="FO129" i="40"/>
  <c r="GY129" i="40" s="1"/>
  <c r="JV127" i="40"/>
  <c r="MX127" i="40" s="1"/>
  <c r="NQ127" i="40" a="1"/>
  <c r="NQ127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E131" i="40" a="1"/>
  <c r="E131" i="40" s="1"/>
  <c r="M131" i="40" a="1"/>
  <c r="M131" i="40" s="1"/>
  <c r="H131" i="40" a="1"/>
  <c r="H131" i="40" s="1"/>
  <c r="I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BF129" i="40"/>
  <c r="FL129" i="40"/>
  <c r="GV129" i="40" s="1"/>
  <c r="GD129" i="40"/>
  <c r="HN129" i="40" s="1"/>
  <c r="KH115" i="40"/>
  <c r="NJ115" i="40" s="1"/>
  <c r="OC115" i="40" a="1"/>
  <c r="OC115" i="40" s="1"/>
  <c r="AY129" i="40"/>
  <c r="FE129" i="40"/>
  <c r="GO129" i="40" s="1"/>
  <c r="FW129" i="40"/>
  <c r="HG129" i="40" s="1"/>
  <c r="NV122" i="40" a="1"/>
  <c r="NV122" i="40" s="1"/>
  <c r="KA122" i="40"/>
  <c r="NC122" i="40" s="1"/>
  <c r="AR129" i="40"/>
  <c r="FP129" i="40"/>
  <c r="GZ129" i="40" s="1"/>
  <c r="EX129" i="40"/>
  <c r="GH129" i="40" s="1"/>
  <c r="JU129" i="40"/>
  <c r="MW129" i="40" s="1"/>
  <c r="NP129" i="40" a="1"/>
  <c r="NP129" i="40" s="1"/>
  <c r="NR126" i="40" a="1"/>
  <c r="NR126" i="40" s="1"/>
  <c r="JW126" i="40"/>
  <c r="MY126" i="40" s="1"/>
  <c r="FU129" i="40"/>
  <c r="HE129" i="40" s="1"/>
  <c r="FC129" i="40"/>
  <c r="GM129" i="40" s="1"/>
  <c r="FX129" i="40"/>
  <c r="HH129" i="40" s="1"/>
  <c r="FF129" i="40"/>
  <c r="GP129" i="40" s="1"/>
  <c r="Q130" i="40" a="1"/>
  <c r="Q130" i="40" s="1"/>
  <c r="BD129" i="40"/>
  <c r="GB129" i="40"/>
  <c r="HL129" i="40" s="1"/>
  <c r="FJ129" i="40"/>
  <c r="GT129" i="40" s="1"/>
  <c r="AS129" i="40"/>
  <c r="FQ129" i="40"/>
  <c r="HA129" i="40" s="1"/>
  <c r="EY129" i="40"/>
  <c r="GI129" i="40" s="1"/>
  <c r="KC120" i="40"/>
  <c r="NE120" i="40" s="1"/>
  <c r="NX120" i="40" a="1"/>
  <c r="NX120" i="40" s="1"/>
  <c r="AV129" i="40"/>
  <c r="FT129" i="40"/>
  <c r="HD129" i="40" s="1"/>
  <c r="FB129" i="40"/>
  <c r="GL129" i="40" s="1"/>
  <c r="BA129" i="40"/>
  <c r="FY129" i="40"/>
  <c r="HI129" i="40" s="1"/>
  <c r="FG129" i="40"/>
  <c r="GQ129" i="40" s="1"/>
  <c r="AW129" i="40"/>
  <c r="U130" i="40"/>
  <c r="AN130" i="40" s="1"/>
  <c r="AB130" i="40"/>
  <c r="AU130" i="40" s="1"/>
  <c r="AH130" i="40"/>
  <c r="AA130" i="40"/>
  <c r="Z130" i="40"/>
  <c r="AJ130" i="40"/>
  <c r="AG130" i="40"/>
  <c r="AI130" i="40"/>
  <c r="Y130" i="40"/>
  <c r="AF130" i="40"/>
  <c r="X130" i="40"/>
  <c r="AM130" i="40"/>
  <c r="AE130" i="40"/>
  <c r="W130" i="40"/>
  <c r="AL130" i="40"/>
  <c r="AD130" i="40"/>
  <c r="V130" i="40"/>
  <c r="AK130" i="40"/>
  <c r="AC130" i="40"/>
  <c r="KE119" i="40"/>
  <c r="NG119" i="40" s="1"/>
  <c r="NZ119" i="40" a="1"/>
  <c r="NZ119" i="40" s="1"/>
  <c r="FK129" i="40"/>
  <c r="GU129" i="40" s="1"/>
  <c r="GC129" i="40"/>
  <c r="HM129" i="40" s="1"/>
  <c r="NT124" i="40" a="1"/>
  <c r="NT124" i="40" s="1"/>
  <c r="JY124" i="40"/>
  <c r="NA124" i="40" s="1"/>
  <c r="KI114" i="40"/>
  <c r="NK114" i="40" s="1"/>
  <c r="OD114" i="40" a="1"/>
  <c r="OD114" i="40" s="1"/>
  <c r="BE129" i="40"/>
  <c r="AZ129" i="40"/>
  <c r="KJ113" i="40"/>
  <c r="NL113" i="40" s="1"/>
  <c r="OE113" i="40" a="1"/>
  <c r="OE113" i="40" s="1"/>
  <c r="JZ123" i="40"/>
  <c r="NB123" i="40" s="1"/>
  <c r="NU123" i="40" a="1"/>
  <c r="NU123" i="40" s="1"/>
  <c r="AT129" i="40"/>
  <c r="FR129" i="40"/>
  <c r="HB129" i="40" s="1"/>
  <c r="EZ129" i="40"/>
  <c r="GJ129" i="40" s="1"/>
  <c r="BB129" i="40"/>
  <c r="FH129" i="40"/>
  <c r="GR129" i="40" s="1"/>
  <c r="FZ129" i="40"/>
  <c r="HJ129" i="40" s="1"/>
  <c r="FS129" i="40"/>
  <c r="HC129" i="40" s="1"/>
  <c r="FA129" i="40"/>
  <c r="GK129" i="40" s="1"/>
  <c r="S130" i="40"/>
  <c r="R130" i="40"/>
  <c r="JU128" i="40"/>
  <c r="MW128" i="40" s="1"/>
  <c r="NP128" i="40" a="1"/>
  <c r="NP128" i="40" s="1"/>
  <c r="FI129" i="40"/>
  <c r="GS129" i="40" s="1"/>
  <c r="GA129" i="40"/>
  <c r="HK129" i="40" s="1"/>
  <c r="KG116" i="40"/>
  <c r="NI116" i="40" s="1"/>
  <c r="OB116" i="40" a="1"/>
  <c r="OB116" i="40" s="1"/>
  <c r="JB130" i="40"/>
  <c r="IQ130" i="40"/>
  <c r="IT130" i="40"/>
  <c r="II130" i="40"/>
  <c r="IL130" i="40"/>
  <c r="JF130" i="40"/>
  <c r="JQ130" i="40"/>
  <c r="JE130" i="40"/>
  <c r="JI130" i="40"/>
  <c r="IX130" i="40"/>
  <c r="JA130" i="40"/>
  <c r="JJ130" i="40"/>
  <c r="IH130" i="40"/>
  <c r="IS130" i="40"/>
  <c r="IK130" i="40"/>
  <c r="JP130" i="40"/>
  <c r="JH130" i="40"/>
  <c r="IZ130" i="40"/>
  <c r="IR130" i="40"/>
  <c r="IJ130" i="40"/>
  <c r="JL130" i="40"/>
  <c r="JO130" i="40"/>
  <c r="JD130" i="40"/>
  <c r="JG130" i="40"/>
  <c r="IV130" i="40"/>
  <c r="IY130" i="40"/>
  <c r="IN130" i="40"/>
  <c r="JM130" i="40"/>
  <c r="JK130" i="40"/>
  <c r="IW130" i="40"/>
  <c r="JC130" i="40"/>
  <c r="IP130" i="40"/>
  <c r="IU130" i="40"/>
  <c r="IO130" i="40"/>
  <c r="IM130" i="40"/>
  <c r="JN130" i="40"/>
  <c r="AO129" i="40"/>
  <c r="EU129" i="40"/>
  <c r="GE129" i="40" s="1"/>
  <c r="FM129" i="40"/>
  <c r="GW129" i="40" s="1"/>
  <c r="MB130" i="40" a="1"/>
  <c r="MB130" i="40" s="1"/>
  <c r="CQ130" i="40" a="1"/>
  <c r="CQ130" i="40" s="1"/>
  <c r="KZ130" i="40"/>
  <c r="BJ130" i="40"/>
  <c r="HR130" i="40" s="1"/>
  <c r="BQ130" i="40"/>
  <c r="HY130" i="40" s="1"/>
  <c r="MC130" i="40" a="1"/>
  <c r="MC130" i="40" s="1"/>
  <c r="LC130" i="40"/>
  <c r="LV130" i="40" a="1"/>
  <c r="LV130" i="40" s="1"/>
  <c r="EQ130" i="40" s="1"/>
  <c r="CM130" i="40" a="1"/>
  <c r="CM130" i="40" s="1"/>
  <c r="KR130" i="40"/>
  <c r="MP130" i="40" a="1"/>
  <c r="MP130" i="40" s="1"/>
  <c r="BI130" i="40"/>
  <c r="HQ130" i="40" s="1"/>
  <c r="LK130" i="40" a="1"/>
  <c r="LK130" i="40" s="1"/>
  <c r="EF130" i="40" s="1"/>
  <c r="KU130" i="40"/>
  <c r="LR130" i="40" a="1"/>
  <c r="LR130" i="40" s="1"/>
  <c r="EM130" i="40" s="1"/>
  <c r="CI130" i="40" a="1"/>
  <c r="CI130" i="40" s="1"/>
  <c r="DD130" i="40"/>
  <c r="DV130" i="40" s="1"/>
  <c r="ML130" i="40" a="1"/>
  <c r="ML130" i="40" s="1"/>
  <c r="KO130" i="40"/>
  <c r="BO130" i="40"/>
  <c r="HW130" i="40" s="1"/>
  <c r="DG130" i="40"/>
  <c r="DY130" i="40" s="1"/>
  <c r="LN130" i="40" a="1"/>
  <c r="LN130" i="40" s="1"/>
  <c r="EI130" i="40" s="1"/>
  <c r="CE130" i="40" a="1"/>
  <c r="CE130" i="40" s="1"/>
  <c r="CV130" i="40"/>
  <c r="DN130" i="40" s="1"/>
  <c r="MH130" i="40" a="1"/>
  <c r="MH130" i="40" s="1"/>
  <c r="DA130" i="40"/>
  <c r="DS130" i="40" s="1"/>
  <c r="LE130" i="40"/>
  <c r="CY130" i="40"/>
  <c r="DQ130" i="40" s="1"/>
  <c r="LJ130" i="40" a="1"/>
  <c r="LJ130" i="40" s="1"/>
  <c r="EE130" i="40" s="1"/>
  <c r="CA130" i="40" a="1"/>
  <c r="CA130" i="40" s="1"/>
  <c r="BS130" i="40"/>
  <c r="IA130" i="40" s="1"/>
  <c r="MD130" i="40" a="1"/>
  <c r="MD130" i="40" s="1"/>
  <c r="CG130" i="40" a="1"/>
  <c r="CG130" i="40" s="1"/>
  <c r="CO130" i="40" a="1"/>
  <c r="CO130" i="40" s="1"/>
  <c r="MF130" i="40" a="1"/>
  <c r="MF130" i="40" s="1"/>
  <c r="MI130" i="40" a="1"/>
  <c r="MI130" i="40" s="1"/>
  <c r="BZ130" i="40" a="1"/>
  <c r="BZ130" i="40" s="1"/>
  <c r="KN130" i="40"/>
  <c r="DI130" i="40"/>
  <c r="EA130" i="40" s="1"/>
  <c r="LB130" i="40"/>
  <c r="ME130" i="40" a="1"/>
  <c r="ME130" i="40" s="1"/>
  <c r="BR130" i="40"/>
  <c r="HZ130" i="40" s="1"/>
  <c r="CZ130" i="40"/>
  <c r="DR130" i="40" s="1"/>
  <c r="CK130" i="40" a="1"/>
  <c r="CK130" i="40" s="1"/>
  <c r="KT130" i="40"/>
  <c r="LY130" i="40" a="1"/>
  <c r="LY130" i="40" s="1"/>
  <c r="ET130" i="40" s="1"/>
  <c r="LX130" i="40" a="1"/>
  <c r="LX130" i="40" s="1"/>
  <c r="ES130" i="40" s="1"/>
  <c r="BG130" i="40"/>
  <c r="BP130" i="40"/>
  <c r="HX130" i="40" s="1"/>
  <c r="DF130" i="40"/>
  <c r="DX130" i="40" s="1"/>
  <c r="LU130" i="40" a="1"/>
  <c r="LU130" i="40" s="1"/>
  <c r="EP130" i="40" s="1"/>
  <c r="LT130" i="40" a="1"/>
  <c r="LT130" i="40" s="1"/>
  <c r="EO130" i="40" s="1"/>
  <c r="KV130" i="40"/>
  <c r="CX130" i="40"/>
  <c r="DP130" i="40" s="1"/>
  <c r="LQ130" i="40" a="1"/>
  <c r="LQ130" i="40" s="1"/>
  <c r="EL130" i="40" s="1"/>
  <c r="LP130" i="40" a="1"/>
  <c r="LP130" i="40" s="1"/>
  <c r="EK130" i="40" s="1"/>
  <c r="DH130" i="40"/>
  <c r="DZ130" i="40" s="1"/>
  <c r="BU130" i="40"/>
  <c r="IC130" i="40" s="1"/>
  <c r="LM130" i="40" a="1"/>
  <c r="LM130" i="40" s="1"/>
  <c r="EH130" i="40" s="1"/>
  <c r="LL130" i="40" a="1"/>
  <c r="LL130" i="40" s="1"/>
  <c r="EG130" i="40" s="1"/>
  <c r="CS130" i="40"/>
  <c r="DK130" i="40" s="1"/>
  <c r="CR130" i="40" a="1"/>
  <c r="CR130" i="40" s="1"/>
  <c r="BM130" i="40"/>
  <c r="HU130" i="40" s="1"/>
  <c r="LI130" i="40" a="1"/>
  <c r="LI130" i="40" s="1"/>
  <c r="ED130" i="40" s="1"/>
  <c r="LH130" i="40" a="1"/>
  <c r="LH130" i="40" s="1"/>
  <c r="EC130" i="40" s="1"/>
  <c r="CC130" i="40" a="1"/>
  <c r="CC130" i="40" s="1"/>
  <c r="CN130" i="40" a="1"/>
  <c r="CN130" i="40" s="1"/>
  <c r="LA130" i="40"/>
  <c r="BK130" i="40"/>
  <c r="HS130" i="40" s="1"/>
  <c r="KX130" i="40"/>
  <c r="MS130" i="40" a="1"/>
  <c r="MS130" i="40" s="1"/>
  <c r="CJ130" i="40" a="1"/>
  <c r="CJ130" i="40" s="1"/>
  <c r="KS130" i="40"/>
  <c r="KY130" i="40"/>
  <c r="KP130" i="40"/>
  <c r="BX130" i="40"/>
  <c r="IF130" i="40" s="1"/>
  <c r="CF130" i="40" a="1"/>
  <c r="CF130" i="40" s="1"/>
  <c r="JT130" i="40" a="1"/>
  <c r="JT130" i="40" s="1"/>
  <c r="KQ130" i="40"/>
  <c r="DJ130" i="40"/>
  <c r="EB130" i="40" s="1"/>
  <c r="LS130" i="40" a="1"/>
  <c r="LS130" i="40" s="1"/>
  <c r="EN130" i="40" s="1"/>
  <c r="CB130" i="40" a="1"/>
  <c r="CB130" i="40" s="1"/>
  <c r="DE130" i="40"/>
  <c r="DW130" i="40" s="1"/>
  <c r="DC130" i="40"/>
  <c r="DU130" i="40" s="1"/>
  <c r="DB130" i="40"/>
  <c r="DT130" i="40" s="1"/>
  <c r="MO130" i="40" a="1"/>
  <c r="MO130" i="40" s="1"/>
  <c r="BV130" i="40"/>
  <c r="ID130" i="40" s="1"/>
  <c r="CW130" i="40"/>
  <c r="DO130" i="40" s="1"/>
  <c r="CU130" i="40"/>
  <c r="DM130" i="40" s="1"/>
  <c r="CT130" i="40"/>
  <c r="DL130" i="40" s="1"/>
  <c r="LW130" i="40" a="1"/>
  <c r="LW130" i="40" s="1"/>
  <c r="ER130" i="40" s="1"/>
  <c r="BN130" i="40"/>
  <c r="HV130" i="40" s="1"/>
  <c r="BT130" i="40"/>
  <c r="IB130" i="40" s="1"/>
  <c r="CP130" i="40" a="1"/>
  <c r="CP130" i="40" s="1"/>
  <c r="BY130" i="40"/>
  <c r="IG130" i="40" s="1"/>
  <c r="LD130" i="40"/>
  <c r="MR130" i="40" a="1"/>
  <c r="MR130" i="40" s="1"/>
  <c r="BL130" i="40"/>
  <c r="HT130" i="40" s="1"/>
  <c r="CL130" i="40" a="1"/>
  <c r="CL130" i="40" s="1"/>
  <c r="BH130" i="40"/>
  <c r="HP130" i="40" s="1"/>
  <c r="BW130" i="40"/>
  <c r="IE130" i="40" s="1"/>
  <c r="MN130" i="40" a="1"/>
  <c r="MN130" i="40" s="1"/>
  <c r="MQ130" i="40" a="1"/>
  <c r="MQ130" i="40" s="1"/>
  <c r="CH130" i="40" a="1"/>
  <c r="CH130" i="40" s="1"/>
  <c r="MG130" i="40" a="1"/>
  <c r="MG130" i="40" s="1"/>
  <c r="MK130" i="40" a="1"/>
  <c r="MK130" i="40" s="1"/>
  <c r="MJ130" i="40" a="1"/>
  <c r="MJ130" i="40" s="1"/>
  <c r="MM130" i="40" a="1"/>
  <c r="MM130" i="40" s="1"/>
  <c r="CD130" i="40" a="1"/>
  <c r="CD130" i="40" s="1"/>
  <c r="LO130" i="40" a="1"/>
  <c r="LO130" i="40" s="1"/>
  <c r="EJ130" i="40" s="1"/>
  <c r="KW130" i="40"/>
  <c r="AZ130" i="40"/>
  <c r="KF117" i="40"/>
  <c r="NH117" i="40" s="1"/>
  <c r="OA117" i="40" a="1"/>
  <c r="OA117" i="40" s="1"/>
  <c r="NS125" i="40" a="1"/>
  <c r="NS125" i="40" s="1"/>
  <c r="JX125" i="40"/>
  <c r="MZ125" i="40" s="1"/>
  <c r="AP129" i="40"/>
  <c r="FN129" i="40"/>
  <c r="GX129" i="40" s="1"/>
  <c r="EV129" i="40"/>
  <c r="GF129" i="40" s="1"/>
  <c r="NZ118" i="40" a="1"/>
  <c r="NZ118" i="40" s="1"/>
  <c r="KE118" i="40"/>
  <c r="NG118" i="40" s="1"/>
  <c r="AX129" i="40"/>
  <c r="FD129" i="40"/>
  <c r="GN129" i="40" s="1"/>
  <c r="FV129" i="40"/>
  <c r="HF129" i="40" s="1"/>
  <c r="HP113" i="39" a="1"/>
  <c r="HP113" i="39" s="1"/>
  <c r="EO113" i="39"/>
  <c r="GW113" i="39" s="1"/>
  <c r="HD125" i="39" a="1"/>
  <c r="HD125" i="39" s="1"/>
  <c r="EC125" i="39"/>
  <c r="GK125" i="39" s="1"/>
  <c r="EB126" i="39"/>
  <c r="GJ126" i="39" s="1"/>
  <c r="HC126" i="39" a="1"/>
  <c r="HC126" i="39" s="1"/>
  <c r="D130" i="39" a="1"/>
  <c r="D130" i="39" s="1"/>
  <c r="G130" i="39" a="1"/>
  <c r="G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F130" i="39" a="1"/>
  <c r="F130" i="39" s="1"/>
  <c r="E130" i="39" a="1"/>
  <c r="E130" i="39" s="1"/>
  <c r="H130" i="39" a="1"/>
  <c r="H130" i="39" s="1"/>
  <c r="I130" i="39" s="1"/>
  <c r="C130" i="39" a="1"/>
  <c r="C130" i="39" s="1"/>
  <c r="A131" i="39"/>
  <c r="T130" i="39" a="1"/>
  <c r="T130" i="39" s="1"/>
  <c r="B130" i="39" a="1"/>
  <c r="B130" i="39" s="1"/>
  <c r="AX129" i="39"/>
  <c r="V129" i="39"/>
  <c r="CN129" i="39" s="1"/>
  <c r="DF129" i="39" s="1"/>
  <c r="AP129" i="39"/>
  <c r="BA129" i="39"/>
  <c r="AV129" i="39"/>
  <c r="Y129" i="39"/>
  <c r="CQ129" i="39" s="1"/>
  <c r="DI129" i="39" s="1"/>
  <c r="AY129" i="39"/>
  <c r="DZ129" i="39"/>
  <c r="AH129" i="39"/>
  <c r="CZ129" i="39" s="1"/>
  <c r="DR129" i="39" s="1"/>
  <c r="AE129" i="39"/>
  <c r="CW129" i="39" s="1"/>
  <c r="DO129" i="39" s="1"/>
  <c r="AU129" i="39"/>
  <c r="AW129" i="39"/>
  <c r="W129" i="39"/>
  <c r="CO129" i="39" s="1"/>
  <c r="DG129" i="39" s="1"/>
  <c r="AD129" i="39"/>
  <c r="CV129" i="39" s="1"/>
  <c r="DN129" i="39" s="1"/>
  <c r="AF129" i="39"/>
  <c r="CX129" i="39" s="1"/>
  <c r="DP129" i="39" s="1"/>
  <c r="AS129" i="39"/>
  <c r="AB129" i="39"/>
  <c r="CT129" i="39" s="1"/>
  <c r="DL129" i="39" s="1"/>
  <c r="AK129" i="39"/>
  <c r="DC129" i="39" s="1"/>
  <c r="DU129" i="39" s="1"/>
  <c r="Z129" i="39"/>
  <c r="CR129" i="39" s="1"/>
  <c r="DJ129" i="39" s="1"/>
  <c r="BE129" i="39"/>
  <c r="AR129" i="39"/>
  <c r="X129" i="39"/>
  <c r="CP129" i="39" s="1"/>
  <c r="DH129" i="39" s="1"/>
  <c r="AA129" i="39"/>
  <c r="CS129" i="39" s="1"/>
  <c r="DK129" i="39" s="1"/>
  <c r="BC129" i="39"/>
  <c r="BF129" i="39"/>
  <c r="AL129" i="39"/>
  <c r="DD129" i="39" s="1"/>
  <c r="DV129" i="39" s="1"/>
  <c r="BD129" i="39"/>
  <c r="AG129" i="39"/>
  <c r="CY129" i="39" s="1"/>
  <c r="DQ129" i="39" s="1"/>
  <c r="AJ129" i="39"/>
  <c r="DB129" i="39" s="1"/>
  <c r="DT129" i="39" s="1"/>
  <c r="AM129" i="39"/>
  <c r="DE129" i="39" s="1"/>
  <c r="DW129" i="39" s="1"/>
  <c r="AQ129" i="39"/>
  <c r="AI129" i="39"/>
  <c r="DA129" i="39" s="1"/>
  <c r="DS129" i="39" s="1"/>
  <c r="BB129" i="39"/>
  <c r="AT129" i="39"/>
  <c r="AC129" i="39"/>
  <c r="CU129" i="39" s="1"/>
  <c r="DM129" i="39" s="1"/>
  <c r="AZ129" i="39"/>
  <c r="AO129" i="39"/>
  <c r="GA129" i="39" a="1"/>
  <c r="GA129" i="39" s="1"/>
  <c r="FY129" i="39" a="1"/>
  <c r="FY129" i="39" s="1"/>
  <c r="GE129" i="39" a="1"/>
  <c r="GE129" i="39" s="1"/>
  <c r="IV129" i="39" a="1"/>
  <c r="IV129" i="39" s="1"/>
  <c r="FJ129" i="39" a="1"/>
  <c r="FJ129" i="39" s="1"/>
  <c r="FS129" i="39" a="1"/>
  <c r="FS129" i="39" s="1"/>
  <c r="FQ129" i="39" a="1"/>
  <c r="FQ129" i="39" s="1"/>
  <c r="FW129" i="39" a="1"/>
  <c r="FW129" i="39" s="1"/>
  <c r="IN129" i="39" a="1"/>
  <c r="IN129" i="39" s="1"/>
  <c r="FB129" i="39" a="1"/>
  <c r="FB129" i="39" s="1"/>
  <c r="FA129" i="39" a="1"/>
  <c r="FA129" i="39" s="1"/>
  <c r="EY129" i="39" a="1"/>
  <c r="EY129" i="39" s="1"/>
  <c r="HW129" i="39" a="1"/>
  <c r="HW129" i="39" s="1"/>
  <c r="JA129" i="39" a="1"/>
  <c r="JA129" i="39" s="1"/>
  <c r="IY129" i="39" a="1"/>
  <c r="IY129" i="39" s="1"/>
  <c r="EW129" i="39" a="1"/>
  <c r="EW129" i="39" s="1"/>
  <c r="GC129" i="39" a="1"/>
  <c r="GC129" i="39" s="1"/>
  <c r="IS129" i="39" a="1"/>
  <c r="IS129" i="39" s="1"/>
  <c r="IQ129" i="39" a="1"/>
  <c r="IQ129" i="39" s="1"/>
  <c r="FU129" i="39" a="1"/>
  <c r="FU129" i="39" s="1"/>
  <c r="IJ129" i="39" a="1"/>
  <c r="IJ129" i="39" s="1"/>
  <c r="IH129" i="39" a="1"/>
  <c r="IH129" i="39" s="1"/>
  <c r="IW129" i="39" a="1"/>
  <c r="IW129" i="39" s="1"/>
  <c r="FK129" i="39" a="1"/>
  <c r="FK129" i="39" s="1"/>
  <c r="IB129" i="39" a="1"/>
  <c r="IB129" i="39" s="1"/>
  <c r="HZ129" i="39" a="1"/>
  <c r="HZ129" i="39" s="1"/>
  <c r="IO129" i="39" a="1"/>
  <c r="IO129" i="39" s="1"/>
  <c r="FC129" i="39" a="1"/>
  <c r="FC129" i="39" s="1"/>
  <c r="FX129" i="39" a="1"/>
  <c r="FX129" i="39" s="1"/>
  <c r="FR129" i="39" a="1"/>
  <c r="FR129" i="39" s="1"/>
  <c r="HX129" i="39" a="1"/>
  <c r="HX129" i="39" s="1"/>
  <c r="JC129" i="39" a="1"/>
  <c r="JC129" i="39" s="1"/>
  <c r="FH129" i="39" a="1"/>
  <c r="FH129" i="39" s="1"/>
  <c r="GD129" i="39" a="1"/>
  <c r="GD129" i="39" s="1"/>
  <c r="EZ129" i="39" a="1"/>
  <c r="EZ129" i="39" s="1"/>
  <c r="FV129" i="39" a="1"/>
  <c r="FV129" i="39" s="1"/>
  <c r="IT129" i="39" a="1"/>
  <c r="IT129" i="39" s="1"/>
  <c r="IZ129" i="39" a="1"/>
  <c r="IZ129" i="39" s="1"/>
  <c r="IX129" i="39" a="1"/>
  <c r="IX129" i="39" s="1"/>
  <c r="ID129" i="39" a="1"/>
  <c r="ID129" i="39" s="1"/>
  <c r="IR129" i="39" a="1"/>
  <c r="IR129" i="39" s="1"/>
  <c r="FD129" i="39" a="1"/>
  <c r="FD129" i="39" s="1"/>
  <c r="IC129" i="39" a="1"/>
  <c r="IC129" i="39" s="1"/>
  <c r="IG129" i="39" a="1"/>
  <c r="IG129" i="39" s="1"/>
  <c r="EV129" i="39" a="1"/>
  <c r="EV129" i="39" s="1"/>
  <c r="GB129" i="39" a="1"/>
  <c r="GB129" i="39" s="1"/>
  <c r="HU129" i="39" a="1"/>
  <c r="HU129" i="39" s="1"/>
  <c r="IA129" i="39" a="1"/>
  <c r="IA129" i="39" s="1"/>
  <c r="HY129" i="39" a="1"/>
  <c r="HY129" i="39" s="1"/>
  <c r="JD129" i="39" a="1"/>
  <c r="JD129" i="39" s="1"/>
  <c r="FI129" i="39" a="1"/>
  <c r="FI129" i="39" s="1"/>
  <c r="FG129" i="39" a="1"/>
  <c r="FG129" i="39" s="1"/>
  <c r="FO129" i="39" a="1"/>
  <c r="FO129" i="39" s="1"/>
  <c r="IE129" i="39" a="1"/>
  <c r="IE129" i="39" s="1"/>
  <c r="ET129" i="39" a="1"/>
  <c r="ET129" i="39" s="1"/>
  <c r="FE129" i="39" a="1"/>
  <c r="FE129" i="39" s="1"/>
  <c r="JE129" i="39" a="1"/>
  <c r="JE129" i="39" s="1"/>
  <c r="EU129" i="39" a="1"/>
  <c r="EU129" i="39" s="1"/>
  <c r="II129" i="39" a="1"/>
  <c r="II129" i="39" s="1"/>
  <c r="FT129" i="39" a="1"/>
  <c r="FT129" i="39" s="1"/>
  <c r="FZ129" i="39" a="1"/>
  <c r="FZ129" i="39" s="1"/>
  <c r="IF129" i="39" a="1"/>
  <c r="IF129" i="39" s="1"/>
  <c r="FP129" i="39" a="1"/>
  <c r="FP129" i="39" s="1"/>
  <c r="FF129" i="39" a="1"/>
  <c r="FF129" i="39" s="1"/>
  <c r="IU129" i="39" a="1"/>
  <c r="IU129" i="39" s="1"/>
  <c r="JB129" i="39" a="1"/>
  <c r="JB129" i="39" s="1"/>
  <c r="EX129" i="39" a="1"/>
  <c r="EX129" i="39" s="1"/>
  <c r="IL129" i="39" a="1"/>
  <c r="IL129" i="39" s="1"/>
  <c r="FN129" i="39" a="1"/>
  <c r="FN129" i="39" s="1"/>
  <c r="IK129" i="39" a="1"/>
  <c r="IK129" i="39" s="1"/>
  <c r="IP129" i="39" a="1"/>
  <c r="IP129" i="39" s="1"/>
  <c r="HV129" i="39" a="1"/>
  <c r="HV129" i="39" s="1"/>
  <c r="EK118" i="39"/>
  <c r="GS118" i="39" s="1"/>
  <c r="HL118" i="39" a="1"/>
  <c r="HL118" i="39" s="1"/>
  <c r="S129" i="39"/>
  <c r="R129" i="39"/>
  <c r="HF123" i="39" a="1"/>
  <c r="HF123" i="39" s="1"/>
  <c r="EE123" i="39"/>
  <c r="GM123" i="39" s="1"/>
  <c r="HO115" i="39" a="1"/>
  <c r="HO115" i="39" s="1"/>
  <c r="EN115" i="39"/>
  <c r="GV115" i="39" s="1"/>
  <c r="HN116" i="39" a="1"/>
  <c r="HN116" i="39" s="1"/>
  <c r="EM116" i="39"/>
  <c r="GU116" i="39" s="1"/>
  <c r="EP112" i="39"/>
  <c r="GX112" i="39" s="1"/>
  <c r="HQ112" i="39" a="1"/>
  <c r="HQ112" i="39" s="1"/>
  <c r="EA127" i="39"/>
  <c r="GI127" i="39" s="1"/>
  <c r="HB127" i="39" a="1"/>
  <c r="HB127" i="39" s="1"/>
  <c r="EA128" i="39"/>
  <c r="GI128" i="39" s="1"/>
  <c r="HB128" i="39" a="1"/>
  <c r="HB128" i="39" s="1"/>
  <c r="HH122" i="39" a="1"/>
  <c r="HH122" i="39" s="1"/>
  <c r="EG122" i="39"/>
  <c r="GO122" i="39" s="1"/>
  <c r="EH120" i="39"/>
  <c r="GP120" i="39" s="1"/>
  <c r="HI120" i="39" a="1"/>
  <c r="HI120" i="39" s="1"/>
  <c r="EQ111" i="39"/>
  <c r="GY111" i="39" s="1"/>
  <c r="HS111" i="39" s="1" a="1"/>
  <c r="HS111" i="39" s="1"/>
  <c r="HR111" i="39" a="1"/>
  <c r="HR111" i="39" s="1"/>
  <c r="HH121" i="39" a="1"/>
  <c r="HH121" i="39" s="1"/>
  <c r="EG121" i="39"/>
  <c r="GO121" i="39" s="1"/>
  <c r="EE124" i="39"/>
  <c r="GM124" i="39" s="1"/>
  <c r="HF124" i="39" a="1"/>
  <c r="HF124" i="39" s="1"/>
  <c r="HJ119" i="39" a="1"/>
  <c r="HJ119" i="39" s="1"/>
  <c r="EI119" i="39"/>
  <c r="GQ119" i="39" s="1"/>
  <c r="HM117" i="39" a="1"/>
  <c r="HM117" i="39" s="1"/>
  <c r="EL117" i="39"/>
  <c r="GT117" i="39" s="1"/>
  <c r="HP114" i="39" a="1"/>
  <c r="HP114" i="39" s="1"/>
  <c r="EO114" i="39"/>
  <c r="GW114" i="39" s="1"/>
  <c r="DQ128" i="38"/>
  <c r="CF128" i="38"/>
  <c r="CX128" i="38" s="1"/>
  <c r="BW128" i="38"/>
  <c r="CO128" i="38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CG129" i="38" s="1"/>
  <c r="CY129" i="38" s="1"/>
  <c r="AB129" i="38"/>
  <c r="AX129" i="38"/>
  <c r="V129" i="38"/>
  <c r="BS129" i="38" s="1"/>
  <c r="CK129" i="38" s="1"/>
  <c r="Z129" i="38"/>
  <c r="BW129" i="38" s="1"/>
  <c r="CO129" i="38" s="1"/>
  <c r="AO129" i="38"/>
  <c r="BB129" i="38"/>
  <c r="AD129" i="38"/>
  <c r="CA129" i="38" s="1"/>
  <c r="CS129" i="38" s="1"/>
  <c r="AZ129" i="38"/>
  <c r="AF129" i="38"/>
  <c r="AT129" i="38"/>
  <c r="AI129" i="38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F129" i="38"/>
  <c r="CX129" i="38" s="1"/>
  <c r="BT129" i="38"/>
  <c r="CL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A149" i="44" l="1"/>
  <c r="B148" i="44"/>
  <c r="BA130" i="40"/>
  <c r="FY130" i="40"/>
  <c r="HI130" i="40" s="1"/>
  <c r="FG130" i="40"/>
  <c r="GQ130" i="40" s="1"/>
  <c r="EU130" i="40"/>
  <c r="GE130" i="40" s="1"/>
  <c r="FM130" i="40"/>
  <c r="GW130" i="40" s="1"/>
  <c r="NT125" i="40" a="1"/>
  <c r="NT125" i="40" s="1"/>
  <c r="JY125" i="40"/>
  <c r="NA125" i="40" s="1"/>
  <c r="OC116" i="40" a="1"/>
  <c r="OC116" i="40" s="1"/>
  <c r="KH116" i="40"/>
  <c r="NJ116" i="40" s="1"/>
  <c r="KA123" i="40"/>
  <c r="NC123" i="40" s="1"/>
  <c r="NV123" i="40" a="1"/>
  <c r="NV123" i="40" s="1"/>
  <c r="FC130" i="40"/>
  <c r="GM130" i="40" s="1"/>
  <c r="FU130" i="40"/>
  <c r="HE130" i="40" s="1"/>
  <c r="BE130" i="40"/>
  <c r="FK130" i="40"/>
  <c r="GU130" i="40" s="1"/>
  <c r="GC130" i="40"/>
  <c r="HM130" i="40" s="1"/>
  <c r="KI115" i="40"/>
  <c r="NK115" i="40" s="1"/>
  <c r="OD115" i="40" a="1"/>
  <c r="OD115" i="40" s="1"/>
  <c r="KK113" i="40"/>
  <c r="NM113" i="40" s="1"/>
  <c r="OG113" i="40" s="1" a="1"/>
  <c r="OG113" i="40" s="1"/>
  <c r="OF113" i="40" a="1"/>
  <c r="OF113" i="40" s="1"/>
  <c r="FN130" i="40"/>
  <c r="GX130" i="40" s="1"/>
  <c r="EV130" i="40"/>
  <c r="GF130" i="40" s="1"/>
  <c r="OB117" i="40" a="1"/>
  <c r="OB117" i="40" s="1"/>
  <c r="KG117" i="40"/>
  <c r="NI117" i="40" s="1"/>
  <c r="AX130" i="40"/>
  <c r="FV130" i="40"/>
  <c r="HF130" i="40" s="1"/>
  <c r="FD130" i="40"/>
  <c r="GN130" i="40" s="1"/>
  <c r="AW130" i="40"/>
  <c r="JV128" i="40"/>
  <c r="MX128" i="40" s="1"/>
  <c r="NQ128" i="40" a="1"/>
  <c r="NQ128" i="40" s="1"/>
  <c r="BF130" i="40"/>
  <c r="GD130" i="40"/>
  <c r="HN130" i="40" s="1"/>
  <c r="FL130" i="40"/>
  <c r="GV130" i="40" s="1"/>
  <c r="NS126" i="40" a="1"/>
  <c r="NS126" i="40" s="1"/>
  <c r="JX126" i="40"/>
  <c r="MZ126" i="40" s="1"/>
  <c r="AQ130" i="40"/>
  <c r="FO130" i="40"/>
  <c r="GY130" i="40" s="1"/>
  <c r="EW130" i="40"/>
  <c r="GG130" i="40" s="1"/>
  <c r="OE114" i="40" a="1"/>
  <c r="OE114" i="40" s="1"/>
  <c r="KJ114" i="40"/>
  <c r="NL114" i="40" s="1"/>
  <c r="AY130" i="40"/>
  <c r="FW130" i="40"/>
  <c r="HG130" i="40" s="1"/>
  <c r="FE130" i="40"/>
  <c r="GO130" i="40" s="1"/>
  <c r="AO130" i="40"/>
  <c r="NU124" i="40" a="1"/>
  <c r="NU124" i="40" s="1"/>
  <c r="JZ124" i="40"/>
  <c r="NB124" i="40" s="1"/>
  <c r="AR130" i="40"/>
  <c r="FP130" i="40"/>
  <c r="GZ130" i="40" s="1"/>
  <c r="EX130" i="40"/>
  <c r="GH130" i="40" s="1"/>
  <c r="JV129" i="40"/>
  <c r="MX129" i="40" s="1"/>
  <c r="NQ129" i="40" a="1"/>
  <c r="NQ129" i="40" s="1"/>
  <c r="AP130" i="40"/>
  <c r="BB130" i="40"/>
  <c r="FH130" i="40"/>
  <c r="GR130" i="40" s="1"/>
  <c r="FZ130" i="40"/>
  <c r="HJ130" i="40" s="1"/>
  <c r="KD120" i="40"/>
  <c r="NF120" i="40" s="1"/>
  <c r="NY120" i="40" a="1"/>
  <c r="NY120" i="40" s="1"/>
  <c r="FX130" i="40"/>
  <c r="HH130" i="40" s="1"/>
  <c r="FF130" i="40"/>
  <c r="GP130" i="40" s="1"/>
  <c r="MV130" i="40"/>
  <c r="BC130" i="40"/>
  <c r="GA130" i="40"/>
  <c r="HK130" i="40" s="1"/>
  <c r="FI130" i="40"/>
  <c r="GS130" i="40" s="1"/>
  <c r="OA118" i="40" a="1"/>
  <c r="OA118" i="40" s="1"/>
  <c r="KF118" i="40"/>
  <c r="NH118" i="40" s="1"/>
  <c r="AS130" i="40"/>
  <c r="FQ130" i="40"/>
  <c r="HA130" i="40" s="1"/>
  <c r="EY130" i="40"/>
  <c r="GI130" i="40" s="1"/>
  <c r="NW122" i="40" a="1"/>
  <c r="NW122" i="40" s="1"/>
  <c r="KB122" i="40"/>
  <c r="ND122" i="40" s="1"/>
  <c r="OA119" i="40" a="1"/>
  <c r="OA119" i="40" s="1"/>
  <c r="KF119" i="40"/>
  <c r="NH119" i="40" s="1"/>
  <c r="AT130" i="40"/>
  <c r="FR130" i="40"/>
  <c r="HB130" i="40" s="1"/>
  <c r="EZ130" i="40"/>
  <c r="GJ130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D132" i="40" a="1"/>
  <c r="D132" i="40" s="1"/>
  <c r="P132" i="40" a="1"/>
  <c r="P132" i="40" s="1"/>
  <c r="L132" i="40" a="1"/>
  <c r="L132" i="40" s="1"/>
  <c r="C132" i="40" a="1"/>
  <c r="C132" i="40" s="1"/>
  <c r="H132" i="40" a="1"/>
  <c r="H132" i="40" s="1"/>
  <c r="I132" i="40" s="1"/>
  <c r="G132" i="40" a="1"/>
  <c r="G132" i="40" s="1"/>
  <c r="A133" i="40"/>
  <c r="T132" i="40" a="1"/>
  <c r="T132" i="40" s="1"/>
  <c r="AV130" i="40"/>
  <c r="FB130" i="40"/>
  <c r="GL130" i="40" s="1"/>
  <c r="FT130" i="40"/>
  <c r="HD130" i="40" s="1"/>
  <c r="FA130" i="40"/>
  <c r="GK130" i="40" s="1"/>
  <c r="FS130" i="40"/>
  <c r="HC130" i="40" s="1"/>
  <c r="Q131" i="40" a="1"/>
  <c r="Q131" i="40" s="1"/>
  <c r="S131" i="40"/>
  <c r="R131" i="40"/>
  <c r="JW127" i="40"/>
  <c r="MY127" i="40" s="1"/>
  <c r="NR127" i="40" a="1"/>
  <c r="NR127" i="40" s="1"/>
  <c r="JP131" i="40"/>
  <c r="JE131" i="40"/>
  <c r="JH131" i="40"/>
  <c r="IW131" i="40"/>
  <c r="IZ131" i="40"/>
  <c r="IO131" i="40"/>
  <c r="IR131" i="40"/>
  <c r="JL131" i="40"/>
  <c r="JK131" i="40"/>
  <c r="IQ131" i="40"/>
  <c r="JO131" i="40"/>
  <c r="IM131" i="40"/>
  <c r="JG131" i="40"/>
  <c r="JD131" i="40"/>
  <c r="JJ131" i="40"/>
  <c r="IY131" i="40"/>
  <c r="JC131" i="40"/>
  <c r="IT131" i="40"/>
  <c r="II131" i="40"/>
  <c r="IU131" i="40"/>
  <c r="IL131" i="40"/>
  <c r="JN131" i="40"/>
  <c r="IN131" i="40"/>
  <c r="JQ131" i="40"/>
  <c r="JF131" i="40"/>
  <c r="JA131" i="40"/>
  <c r="IP131" i="40"/>
  <c r="IV131" i="40"/>
  <c r="JI131" i="40"/>
  <c r="IX131" i="40"/>
  <c r="IS131" i="40"/>
  <c r="IH131" i="40"/>
  <c r="IJ131" i="40"/>
  <c r="IK131" i="40"/>
  <c r="JM131" i="40"/>
  <c r="JB131" i="40"/>
  <c r="CQ131" i="40" a="1"/>
  <c r="CQ131" i="40" s="1"/>
  <c r="KZ131" i="40"/>
  <c r="BJ131" i="40"/>
  <c r="HR131" i="40" s="1"/>
  <c r="BQ131" i="40"/>
  <c r="HY131" i="40" s="1"/>
  <c r="MO131" i="40" a="1"/>
  <c r="MO131" i="40" s="1"/>
  <c r="KU131" i="40"/>
  <c r="CB131" i="40" a="1"/>
  <c r="CB131" i="40" s="1"/>
  <c r="CM131" i="40" a="1"/>
  <c r="CM131" i="40" s="1"/>
  <c r="KR131" i="40"/>
  <c r="MP131" i="40" a="1"/>
  <c r="MP131" i="40" s="1"/>
  <c r="BI131" i="40"/>
  <c r="HQ131" i="40" s="1"/>
  <c r="MK131" i="40" a="1"/>
  <c r="MK131" i="40" s="1"/>
  <c r="DG131" i="40"/>
  <c r="DY131" i="40" s="1"/>
  <c r="BU131" i="40"/>
  <c r="IC131" i="40" s="1"/>
  <c r="LW131" i="40" a="1"/>
  <c r="LW131" i="40" s="1"/>
  <c r="ER131" i="40" s="1"/>
  <c r="MM131" i="40" a="1"/>
  <c r="MM131" i="40" s="1"/>
  <c r="CI131" i="40" a="1"/>
  <c r="CI131" i="40" s="1"/>
  <c r="DD131" i="40"/>
  <c r="DV131" i="40" s="1"/>
  <c r="ML131" i="40" a="1"/>
  <c r="ML131" i="40" s="1"/>
  <c r="LE131" i="40"/>
  <c r="MG131" i="40" a="1"/>
  <c r="MG131" i="40" s="1"/>
  <c r="CJ131" i="40" a="1"/>
  <c r="CJ131" i="40" s="1"/>
  <c r="MR131" i="40" a="1"/>
  <c r="MR131" i="40" s="1"/>
  <c r="CE131" i="40" a="1"/>
  <c r="CE131" i="40" s="1"/>
  <c r="CV131" i="40"/>
  <c r="DN131" i="40" s="1"/>
  <c r="MH131" i="40" a="1"/>
  <c r="MH131" i="40" s="1"/>
  <c r="KW131" i="40"/>
  <c r="MC131" i="40" a="1"/>
  <c r="MC131" i="40" s="1"/>
  <c r="BN131" i="40"/>
  <c r="HV131" i="40" s="1"/>
  <c r="MB131" i="40" a="1"/>
  <c r="MB131" i="40" s="1"/>
  <c r="CA131" i="40" a="1"/>
  <c r="CA131" i="40" s="1"/>
  <c r="KO131" i="40"/>
  <c r="LJ131" i="40" a="1"/>
  <c r="LJ131" i="40" s="1"/>
  <c r="EE131" i="40" s="1"/>
  <c r="LD131" i="40"/>
  <c r="BS131" i="40"/>
  <c r="IA131" i="40" s="1"/>
  <c r="MD131" i="40" a="1"/>
  <c r="MD131" i="40" s="1"/>
  <c r="BM131" i="40"/>
  <c r="HU131" i="40" s="1"/>
  <c r="BT131" i="40"/>
  <c r="IB131" i="40" s="1"/>
  <c r="BK131" i="40"/>
  <c r="HS131" i="40" s="1"/>
  <c r="LX131" i="40" a="1"/>
  <c r="LX131" i="40" s="1"/>
  <c r="ES131" i="40" s="1"/>
  <c r="DI131" i="40"/>
  <c r="EA131" i="40" s="1"/>
  <c r="LS131" i="40" a="1"/>
  <c r="LS131" i="40" s="1"/>
  <c r="EN131" i="40" s="1"/>
  <c r="LR131" i="40" a="1"/>
  <c r="LR131" i="40" s="1"/>
  <c r="EM131" i="40" s="1"/>
  <c r="LV131" i="40" a="1"/>
  <c r="LV131" i="40" s="1"/>
  <c r="EQ131" i="40" s="1"/>
  <c r="BL131" i="40"/>
  <c r="HT131" i="40" s="1"/>
  <c r="KY131" i="40"/>
  <c r="LT131" i="40" a="1"/>
  <c r="LT131" i="40" s="1"/>
  <c r="EO131" i="40" s="1"/>
  <c r="DA131" i="40"/>
  <c r="DS131" i="40" s="1"/>
  <c r="LO131" i="40" a="1"/>
  <c r="LO131" i="40" s="1"/>
  <c r="EJ131" i="40" s="1"/>
  <c r="KT131" i="40"/>
  <c r="LC131" i="40"/>
  <c r="MQ131" i="40" a="1"/>
  <c r="MQ131" i="40" s="1"/>
  <c r="KQ131" i="40"/>
  <c r="LP131" i="40" a="1"/>
  <c r="LP131" i="40" s="1"/>
  <c r="EK131" i="40" s="1"/>
  <c r="CS131" i="40"/>
  <c r="DK131" i="40" s="1"/>
  <c r="LK131" i="40" a="1"/>
  <c r="LK131" i="40" s="1"/>
  <c r="EF131" i="40" s="1"/>
  <c r="DF131" i="40"/>
  <c r="DX131" i="40" s="1"/>
  <c r="CN131" i="40" a="1"/>
  <c r="CN131" i="40" s="1"/>
  <c r="MI131" i="40" a="1"/>
  <c r="MI131" i="40" s="1"/>
  <c r="CU131" i="40"/>
  <c r="DM131" i="40" s="1"/>
  <c r="LH131" i="40" a="1"/>
  <c r="LH131" i="40" s="1"/>
  <c r="EC131" i="40" s="1"/>
  <c r="CK131" i="40" a="1"/>
  <c r="CK131" i="40" s="1"/>
  <c r="KV131" i="40"/>
  <c r="CY131" i="40"/>
  <c r="DQ131" i="40" s="1"/>
  <c r="LB131" i="40"/>
  <c r="ME131" i="40" a="1"/>
  <c r="ME131" i="40" s="1"/>
  <c r="CP131" i="40" a="1"/>
  <c r="CP131" i="40" s="1"/>
  <c r="KX131" i="40"/>
  <c r="CG131" i="40" a="1"/>
  <c r="CG131" i="40" s="1"/>
  <c r="KN131" i="40"/>
  <c r="CF131" i="40" a="1"/>
  <c r="CF131" i="40" s="1"/>
  <c r="LA131" i="40"/>
  <c r="LY131" i="40" a="1"/>
  <c r="LY131" i="40" s="1"/>
  <c r="ET131" i="40" s="1"/>
  <c r="CL131" i="40" a="1"/>
  <c r="CL131" i="40" s="1"/>
  <c r="KP131" i="40"/>
  <c r="CC131" i="40" a="1"/>
  <c r="CC131" i="40" s="1"/>
  <c r="DH131" i="40"/>
  <c r="DZ131" i="40" s="1"/>
  <c r="MN131" i="40" a="1"/>
  <c r="MN131" i="40" s="1"/>
  <c r="JT131" i="40" a="1"/>
  <c r="JT131" i="40" s="1"/>
  <c r="LQ131" i="40" a="1"/>
  <c r="LQ131" i="40" s="1"/>
  <c r="EL131" i="40" s="1"/>
  <c r="DB131" i="40"/>
  <c r="DT131" i="40" s="1"/>
  <c r="BP131" i="40"/>
  <c r="HX131" i="40" s="1"/>
  <c r="BW131" i="40"/>
  <c r="IE131" i="40" s="1"/>
  <c r="LN131" i="40" a="1"/>
  <c r="LN131" i="40" s="1"/>
  <c r="EI131" i="40" s="1"/>
  <c r="CO131" i="40" a="1"/>
  <c r="CO131" i="40" s="1"/>
  <c r="KS131" i="40"/>
  <c r="LU131" i="40" a="1"/>
  <c r="LU131" i="40" s="1"/>
  <c r="EP131" i="40" s="1"/>
  <c r="CH131" i="40" a="1"/>
  <c r="CH131" i="40" s="1"/>
  <c r="DJ131" i="40"/>
  <c r="EB131" i="40" s="1"/>
  <c r="BX131" i="40"/>
  <c r="IF131" i="40" s="1"/>
  <c r="CZ131" i="40"/>
  <c r="DR131" i="40" s="1"/>
  <c r="MF131" i="40" a="1"/>
  <c r="MF131" i="40" s="1"/>
  <c r="CD131" i="40" a="1"/>
  <c r="CD131" i="40" s="1"/>
  <c r="DC131" i="40"/>
  <c r="DU131" i="40" s="1"/>
  <c r="DE131" i="40"/>
  <c r="DW131" i="40" s="1"/>
  <c r="LM131" i="40" a="1"/>
  <c r="LM131" i="40" s="1"/>
  <c r="EH131" i="40" s="1"/>
  <c r="BZ131" i="40" a="1"/>
  <c r="BZ131" i="40" s="1"/>
  <c r="CT131" i="40"/>
  <c r="DL131" i="40" s="1"/>
  <c r="BH131" i="40"/>
  <c r="HP131" i="40" s="1"/>
  <c r="BO131" i="40"/>
  <c r="HW131" i="40" s="1"/>
  <c r="CX131" i="40"/>
  <c r="DP131" i="40" s="1"/>
  <c r="MJ131" i="40" a="1"/>
  <c r="MJ131" i="40" s="1"/>
  <c r="BV131" i="40"/>
  <c r="ID131" i="40" s="1"/>
  <c r="CW131" i="40"/>
  <c r="DO131" i="40" s="1"/>
  <c r="LI131" i="40" a="1"/>
  <c r="LI131" i="40" s="1"/>
  <c r="ED131" i="40" s="1"/>
  <c r="BR131" i="40"/>
  <c r="HZ131" i="40" s="1"/>
  <c r="BY131" i="40"/>
  <c r="IG131" i="40" s="1"/>
  <c r="MS131" i="40" a="1"/>
  <c r="MS131" i="40" s="1"/>
  <c r="BG131" i="40"/>
  <c r="CR131" i="40" a="1"/>
  <c r="CR131" i="40" s="1"/>
  <c r="LL131" i="40" a="1"/>
  <c r="LL131" i="40" s="1"/>
  <c r="EG131" i="40" s="1"/>
  <c r="AF131" i="40"/>
  <c r="AG131" i="40"/>
  <c r="X131" i="40"/>
  <c r="Z131" i="40"/>
  <c r="AS131" i="40" s="1"/>
  <c r="V131" i="40"/>
  <c r="AK131" i="40"/>
  <c r="BD131" i="40" s="1"/>
  <c r="AM131" i="40"/>
  <c r="Y131" i="40"/>
  <c r="AE131" i="40"/>
  <c r="AX131" i="40" s="1"/>
  <c r="W131" i="40"/>
  <c r="AL131" i="40"/>
  <c r="AD131" i="40"/>
  <c r="AC131" i="40"/>
  <c r="AV131" i="40" s="1"/>
  <c r="U131" i="40"/>
  <c r="AN131" i="40" s="1"/>
  <c r="AJ131" i="40"/>
  <c r="AB131" i="40"/>
  <c r="AI131" i="40"/>
  <c r="AA131" i="40"/>
  <c r="AH131" i="40"/>
  <c r="BA131" i="40" s="1"/>
  <c r="BD130" i="40"/>
  <c r="GB130" i="40"/>
  <c r="HL130" i="40" s="1"/>
  <c r="FJ130" i="40"/>
  <c r="GT130" i="40" s="1"/>
  <c r="NX121" i="40" a="1"/>
  <c r="NX121" i="40" s="1"/>
  <c r="KC121" i="40"/>
  <c r="NE121" i="40" s="1"/>
  <c r="AM130" i="39"/>
  <c r="DE130" i="39" s="1"/>
  <c r="DW130" i="39" s="1"/>
  <c r="AS130" i="39"/>
  <c r="AE130" i="39"/>
  <c r="CW130" i="39" s="1"/>
  <c r="DO130" i="39" s="1"/>
  <c r="AV130" i="39"/>
  <c r="AD130" i="39"/>
  <c r="CV130" i="39" s="1"/>
  <c r="DN130" i="39" s="1"/>
  <c r="AB130" i="39"/>
  <c r="CT130" i="39" s="1"/>
  <c r="DL130" i="39" s="1"/>
  <c r="W130" i="39"/>
  <c r="CO130" i="39" s="1"/>
  <c r="DG130" i="39" s="1"/>
  <c r="AQ130" i="39"/>
  <c r="BB130" i="39"/>
  <c r="Z130" i="39"/>
  <c r="CR130" i="39" s="1"/>
  <c r="DJ130" i="39" s="1"/>
  <c r="AT130" i="39"/>
  <c r="BE130" i="39"/>
  <c r="AK130" i="39"/>
  <c r="DC130" i="39" s="1"/>
  <c r="DU130" i="39" s="1"/>
  <c r="AO130" i="39"/>
  <c r="AC130" i="39"/>
  <c r="CU130" i="39" s="1"/>
  <c r="DM130" i="39" s="1"/>
  <c r="X130" i="39"/>
  <c r="CP130" i="39" s="1"/>
  <c r="DH130" i="39" s="1"/>
  <c r="AZ130" i="39"/>
  <c r="BC130" i="39"/>
  <c r="AR130" i="39"/>
  <c r="AL130" i="39"/>
  <c r="DD130" i="39" s="1"/>
  <c r="DV130" i="39" s="1"/>
  <c r="BF130" i="39"/>
  <c r="AI130" i="39"/>
  <c r="DA130" i="39" s="1"/>
  <c r="DS130" i="39" s="1"/>
  <c r="V130" i="39"/>
  <c r="CN130" i="39" s="1"/>
  <c r="DF130" i="39" s="1"/>
  <c r="AU130" i="39"/>
  <c r="BA130" i="39"/>
  <c r="AW130" i="39"/>
  <c r="AJ130" i="39"/>
  <c r="DB130" i="39" s="1"/>
  <c r="DT130" i="39" s="1"/>
  <c r="AY130" i="39"/>
  <c r="AH130" i="39"/>
  <c r="CZ130" i="39" s="1"/>
  <c r="DR130" i="39" s="1"/>
  <c r="AX130" i="39"/>
  <c r="AP130" i="39"/>
  <c r="AF130" i="39"/>
  <c r="CX130" i="39" s="1"/>
  <c r="DP130" i="39" s="1"/>
  <c r="AG130" i="39"/>
  <c r="CY130" i="39" s="1"/>
  <c r="DQ130" i="39" s="1"/>
  <c r="AA130" i="39"/>
  <c r="CS130" i="39" s="1"/>
  <c r="DK130" i="39" s="1"/>
  <c r="Y130" i="39"/>
  <c r="CQ130" i="39" s="1"/>
  <c r="DI130" i="39" s="1"/>
  <c r="BD130" i="39"/>
  <c r="DZ130" i="39"/>
  <c r="EP114" i="39"/>
  <c r="GX114" i="39" s="1"/>
  <c r="HQ114" i="39" a="1"/>
  <c r="HQ114" i="39" s="1"/>
  <c r="HC128" i="39" a="1"/>
  <c r="HC128" i="39" s="1"/>
  <c r="EB128" i="39"/>
  <c r="GJ128" i="39" s="1"/>
  <c r="EM117" i="39"/>
  <c r="GU117" i="39" s="1"/>
  <c r="HN117" i="39" a="1"/>
  <c r="HN117" i="39" s="1"/>
  <c r="EQ112" i="39"/>
  <c r="GY112" i="39" s="1"/>
  <c r="HS112" i="39" s="1" a="1"/>
  <c r="HS112" i="39" s="1"/>
  <c r="HR112" i="39" a="1"/>
  <c r="HR112" i="39" s="1"/>
  <c r="HP115" i="39" a="1"/>
  <c r="HP115" i="39" s="1"/>
  <c r="EO115" i="39"/>
  <c r="GW115" i="39" s="1"/>
  <c r="HG123" i="39" a="1"/>
  <c r="HG123" i="39" s="1"/>
  <c r="EF123" i="39"/>
  <c r="GN123" i="39" s="1"/>
  <c r="HK119" i="39" a="1"/>
  <c r="HK119" i="39" s="1"/>
  <c r="EJ119" i="39"/>
  <c r="GR119" i="39" s="1"/>
  <c r="GH129" i="39"/>
  <c r="HG124" i="39" a="1"/>
  <c r="HG124" i="39" s="1"/>
  <c r="EF124" i="39"/>
  <c r="GN124" i="39" s="1"/>
  <c r="EH121" i="39"/>
  <c r="GP121" i="39" s="1"/>
  <c r="HI121" i="39" a="1"/>
  <c r="HI121" i="39" s="1"/>
  <c r="EC126" i="39"/>
  <c r="GK126" i="39" s="1"/>
  <c r="HD126" i="39" a="1"/>
  <c r="HD126" i="39" s="1"/>
  <c r="R130" i="39"/>
  <c r="S130" i="39"/>
  <c r="HE125" i="39" a="1"/>
  <c r="HE125" i="39" s="1"/>
  <c r="ED125" i="39"/>
  <c r="GL125" i="39" s="1"/>
  <c r="IT130" i="39" a="1"/>
  <c r="IT130" i="39" s="1"/>
  <c r="IZ130" i="39" a="1"/>
  <c r="IZ130" i="39" s="1"/>
  <c r="IX130" i="39" a="1"/>
  <c r="IX130" i="39" s="1"/>
  <c r="FN130" i="39" a="1"/>
  <c r="FN130" i="39" s="1"/>
  <c r="IK130" i="39" a="1"/>
  <c r="IK130" i="39" s="1"/>
  <c r="IP130" i="39" a="1"/>
  <c r="IP130" i="39" s="1"/>
  <c r="EV130" i="39" a="1"/>
  <c r="EV130" i="39" s="1"/>
  <c r="FS130" i="39" a="1"/>
  <c r="FS130" i="39" s="1"/>
  <c r="HV130" i="39" a="1"/>
  <c r="HV130" i="39" s="1"/>
  <c r="JB130" i="39" a="1"/>
  <c r="JB130" i="39" s="1"/>
  <c r="EZ130" i="39" a="1"/>
  <c r="EZ130" i="39" s="1"/>
  <c r="EX130" i="39" a="1"/>
  <c r="EX130" i="39" s="1"/>
  <c r="FV130" i="39" a="1"/>
  <c r="FV130" i="39" s="1"/>
  <c r="IR130" i="39" a="1"/>
  <c r="IR130" i="39" s="1"/>
  <c r="FD130" i="39" a="1"/>
  <c r="FD130" i="39" s="1"/>
  <c r="IC130" i="39" a="1"/>
  <c r="IC130" i="39" s="1"/>
  <c r="II130" i="39" a="1"/>
  <c r="II130" i="39" s="1"/>
  <c r="IG130" i="39" a="1"/>
  <c r="IG130" i="39" s="1"/>
  <c r="HU130" i="39" a="1"/>
  <c r="HU130" i="39" s="1"/>
  <c r="IA130" i="39" a="1"/>
  <c r="IA130" i="39" s="1"/>
  <c r="HY130" i="39" a="1"/>
  <c r="HY130" i="39" s="1"/>
  <c r="JD130" i="39" a="1"/>
  <c r="JD130" i="39" s="1"/>
  <c r="GA130" i="39" a="1"/>
  <c r="GA130" i="39" s="1"/>
  <c r="FY130" i="39" a="1"/>
  <c r="FY130" i="39" s="1"/>
  <c r="GE130" i="39" a="1"/>
  <c r="GE130" i="39" s="1"/>
  <c r="IV130" i="39" a="1"/>
  <c r="IV130" i="39" s="1"/>
  <c r="JC130" i="39" a="1"/>
  <c r="JC130" i="39" s="1"/>
  <c r="FQ130" i="39" a="1"/>
  <c r="FQ130" i="39" s="1"/>
  <c r="FW130" i="39" a="1"/>
  <c r="FW130" i="39" s="1"/>
  <c r="IN130" i="39" a="1"/>
  <c r="IN130" i="39" s="1"/>
  <c r="IU130" i="39" a="1"/>
  <c r="IU130" i="39" s="1"/>
  <c r="FI130" i="39" a="1"/>
  <c r="FI130" i="39" s="1"/>
  <c r="FG130" i="39" a="1"/>
  <c r="FG130" i="39" s="1"/>
  <c r="FO130" i="39" a="1"/>
  <c r="FO130" i="39" s="1"/>
  <c r="IE130" i="39" a="1"/>
  <c r="IE130" i="39" s="1"/>
  <c r="IL130" i="39" a="1"/>
  <c r="IL130" i="39" s="1"/>
  <c r="FA130" i="39" a="1"/>
  <c r="FA130" i="39" s="1"/>
  <c r="EY130" i="39" a="1"/>
  <c r="EY130" i="39" s="1"/>
  <c r="FE130" i="39" a="1"/>
  <c r="FE130" i="39" s="1"/>
  <c r="HW130" i="39" a="1"/>
  <c r="HW130" i="39" s="1"/>
  <c r="ID130" i="39" a="1"/>
  <c r="ID130" i="39" s="1"/>
  <c r="JA130" i="39" a="1"/>
  <c r="JA130" i="39" s="1"/>
  <c r="IY130" i="39" a="1"/>
  <c r="IY130" i="39" s="1"/>
  <c r="EW130" i="39" a="1"/>
  <c r="EW130" i="39" s="1"/>
  <c r="GC130" i="39" a="1"/>
  <c r="GC130" i="39" s="1"/>
  <c r="IS130" i="39" a="1"/>
  <c r="IS130" i="39" s="1"/>
  <c r="IJ130" i="39" a="1"/>
  <c r="IJ130" i="39" s="1"/>
  <c r="GD130" i="39" a="1"/>
  <c r="GD130" i="39" s="1"/>
  <c r="IB130" i="39" a="1"/>
  <c r="IB130" i="39" s="1"/>
  <c r="FU130" i="39" a="1"/>
  <c r="FU130" i="39" s="1"/>
  <c r="FZ130" i="39" a="1"/>
  <c r="FZ130" i="39" s="1"/>
  <c r="FK130" i="39" a="1"/>
  <c r="FK130" i="39" s="1"/>
  <c r="FR130" i="39" a="1"/>
  <c r="FR130" i="39" s="1"/>
  <c r="FC130" i="39" a="1"/>
  <c r="FC130" i="39" s="1"/>
  <c r="FH130" i="39" a="1"/>
  <c r="FH130" i="39" s="1"/>
  <c r="EU130" i="39" a="1"/>
  <c r="EU130" i="39" s="1"/>
  <c r="IQ130" i="39" a="1"/>
  <c r="IQ130" i="39" s="1"/>
  <c r="FP130" i="39" a="1"/>
  <c r="FP130" i="39" s="1"/>
  <c r="IO130" i="39" a="1"/>
  <c r="IO130" i="39" s="1"/>
  <c r="IH130" i="39" a="1"/>
  <c r="IH130" i="39" s="1"/>
  <c r="GB130" i="39" a="1"/>
  <c r="GB130" i="39" s="1"/>
  <c r="FT130" i="39" a="1"/>
  <c r="FT130" i="39" s="1"/>
  <c r="HZ130" i="39" a="1"/>
  <c r="HZ130" i="39" s="1"/>
  <c r="JE130" i="39" a="1"/>
  <c r="JE130" i="39" s="1"/>
  <c r="IW130" i="39" a="1"/>
  <c r="IW130" i="39" s="1"/>
  <c r="FX130" i="39" a="1"/>
  <c r="FX130" i="39" s="1"/>
  <c r="FF130" i="39" a="1"/>
  <c r="FF130" i="39" s="1"/>
  <c r="IF130" i="39" a="1"/>
  <c r="IF130" i="39" s="1"/>
  <c r="FB130" i="39" a="1"/>
  <c r="FB130" i="39" s="1"/>
  <c r="FJ130" i="39" a="1"/>
  <c r="FJ130" i="39" s="1"/>
  <c r="ET130" i="39" a="1"/>
  <c r="ET130" i="39" s="1"/>
  <c r="HX130" i="39" a="1"/>
  <c r="HX130" i="39" s="1"/>
  <c r="EB127" i="39"/>
  <c r="GJ127" i="39" s="1"/>
  <c r="HC127" i="39" a="1"/>
  <c r="HC127" i="39" s="1"/>
  <c r="EN116" i="39"/>
  <c r="GV116" i="39" s="1"/>
  <c r="HO116" i="39" a="1"/>
  <c r="HO116" i="39" s="1"/>
  <c r="EI120" i="39"/>
  <c r="GQ120" i="39" s="1"/>
  <c r="HJ120" i="39" a="1"/>
  <c r="HJ120" i="39" s="1"/>
  <c r="HI122" i="39" a="1"/>
  <c r="HI122" i="39" s="1"/>
  <c r="EH122" i="39"/>
  <c r="GP122" i="39" s="1"/>
  <c r="HM118" i="39" a="1"/>
  <c r="HM118" i="39" s="1"/>
  <c r="EL118" i="39"/>
  <c r="GT118" i="39" s="1"/>
  <c r="L131" i="39" a="1"/>
  <c r="L131" i="39" s="1"/>
  <c r="M131" i="39" a="1"/>
  <c r="M131" i="39" s="1"/>
  <c r="K131" i="39" a="1"/>
  <c r="K131" i="39" s="1"/>
  <c r="J131" i="39" a="1"/>
  <c r="J131" i="39" s="1"/>
  <c r="A132" i="39"/>
  <c r="T131" i="39" a="1"/>
  <c r="T131" i="39" s="1"/>
  <c r="G131" i="39" a="1"/>
  <c r="G131" i="39" s="1"/>
  <c r="C131" i="39" a="1"/>
  <c r="C131" i="39" s="1"/>
  <c r="N131" i="39" a="1"/>
  <c r="N131" i="39" s="1"/>
  <c r="H131" i="39" a="1"/>
  <c r="H131" i="39" s="1"/>
  <c r="I131" i="39" s="1"/>
  <c r="E131" i="39" a="1"/>
  <c r="E131" i="39" s="1"/>
  <c r="F131" i="39" a="1"/>
  <c r="F131" i="39" s="1"/>
  <c r="B131" i="39" a="1"/>
  <c r="B131" i="39" s="1"/>
  <c r="D131" i="39" a="1"/>
  <c r="D131" i="39" s="1"/>
  <c r="HQ113" i="39" a="1"/>
  <c r="HQ113" i="39" s="1"/>
  <c r="EP113" i="39"/>
  <c r="GX113" i="39" s="1"/>
  <c r="DN129" i="38"/>
  <c r="DL129" i="38"/>
  <c r="DO129" i="38"/>
  <c r="DJ129" i="38"/>
  <c r="DT129" i="38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B149" i="44" l="1"/>
  <c r="A150" i="44"/>
  <c r="MV131" i="40"/>
  <c r="FA131" i="40"/>
  <c r="GK131" i="40" s="1"/>
  <c r="FS131" i="40"/>
  <c r="HC131" i="40" s="1"/>
  <c r="S132" i="40"/>
  <c r="R132" i="40"/>
  <c r="IQ132" i="40"/>
  <c r="JC132" i="40"/>
  <c r="II132" i="40"/>
  <c r="IU132" i="40"/>
  <c r="JN132" i="40"/>
  <c r="IM132" i="40"/>
  <c r="JF132" i="40"/>
  <c r="IL132" i="40"/>
  <c r="IX132" i="40"/>
  <c r="JQ132" i="40"/>
  <c r="IP132" i="40"/>
  <c r="IK132" i="40"/>
  <c r="IH132" i="40"/>
  <c r="IS132" i="40"/>
  <c r="JM132" i="40"/>
  <c r="JJ132" i="40"/>
  <c r="JP132" i="40"/>
  <c r="JE132" i="40"/>
  <c r="JI132" i="40"/>
  <c r="JH132" i="40"/>
  <c r="IW132" i="40"/>
  <c r="JB132" i="40"/>
  <c r="IZ132" i="40"/>
  <c r="IO132" i="40"/>
  <c r="JA132" i="40"/>
  <c r="IR132" i="40"/>
  <c r="JL132" i="40"/>
  <c r="IT132" i="40"/>
  <c r="IJ132" i="40"/>
  <c r="JD132" i="40"/>
  <c r="IN132" i="40"/>
  <c r="IY132" i="40"/>
  <c r="JK132" i="40"/>
  <c r="JO132" i="40"/>
  <c r="IV132" i="40"/>
  <c r="JG132" i="40"/>
  <c r="NV124" i="40" a="1"/>
  <c r="NV124" i="40" s="1"/>
  <c r="KA124" i="40"/>
  <c r="NC124" i="40" s="1"/>
  <c r="FV131" i="40"/>
  <c r="HF131" i="40" s="1"/>
  <c r="FD131" i="40"/>
  <c r="GN131" i="40" s="1"/>
  <c r="AO131" i="40"/>
  <c r="FM131" i="40"/>
  <c r="GW131" i="40" s="1"/>
  <c r="EU131" i="40"/>
  <c r="GE131" i="40" s="1"/>
  <c r="EZ131" i="40"/>
  <c r="GJ131" i="40" s="1"/>
  <c r="FR131" i="40"/>
  <c r="HB131" i="40" s="1"/>
  <c r="MP132" i="40" a="1"/>
  <c r="MP132" i="40" s="1"/>
  <c r="BI132" i="40"/>
  <c r="HQ132" i="40" s="1"/>
  <c r="MK132" i="40" a="1"/>
  <c r="MK132" i="40" s="1"/>
  <c r="KU132" i="40"/>
  <c r="LR132" i="40" a="1"/>
  <c r="LR132" i="40" s="1"/>
  <c r="EM132" i="40" s="1"/>
  <c r="BS132" i="40"/>
  <c r="IA132" i="40" s="1"/>
  <c r="CV132" i="40"/>
  <c r="DN132" i="40" s="1"/>
  <c r="ML132" i="40" a="1"/>
  <c r="ML132" i="40" s="1"/>
  <c r="LE132" i="40"/>
  <c r="MG132" i="40" a="1"/>
  <c r="MG132" i="40" s="1"/>
  <c r="DG132" i="40"/>
  <c r="DY132" i="40" s="1"/>
  <c r="LN132" i="40" a="1"/>
  <c r="LN132" i="40" s="1"/>
  <c r="EI132" i="40" s="1"/>
  <c r="KS132" i="40"/>
  <c r="CQ132" i="40" a="1"/>
  <c r="CQ132" i="40" s="1"/>
  <c r="MH132" i="40" a="1"/>
  <c r="MH132" i="40" s="1"/>
  <c r="KW132" i="40"/>
  <c r="MC132" i="40" a="1"/>
  <c r="MC132" i="40" s="1"/>
  <c r="CY132" i="40"/>
  <c r="DQ132" i="40" s="1"/>
  <c r="LJ132" i="40" a="1"/>
  <c r="LJ132" i="40" s="1"/>
  <c r="EE132" i="40" s="1"/>
  <c r="DE132" i="40"/>
  <c r="DW132" i="40" s="1"/>
  <c r="CA132" i="40" a="1"/>
  <c r="CA132" i="40" s="1"/>
  <c r="MD132" i="40" a="1"/>
  <c r="MD132" i="40" s="1"/>
  <c r="KO132" i="40"/>
  <c r="LW132" i="40" a="1"/>
  <c r="LW132" i="40" s="1"/>
  <c r="ER132" i="40" s="1"/>
  <c r="CR132" i="40" a="1"/>
  <c r="CR132" i="40" s="1"/>
  <c r="LB132" i="40"/>
  <c r="CI132" i="40" a="1"/>
  <c r="CI132" i="40" s="1"/>
  <c r="MQ132" i="40" a="1"/>
  <c r="MQ132" i="40" s="1"/>
  <c r="LX132" i="40" a="1"/>
  <c r="LX132" i="40" s="1"/>
  <c r="ES132" i="40" s="1"/>
  <c r="DI132" i="40"/>
  <c r="EA132" i="40" s="1"/>
  <c r="LS132" i="40" a="1"/>
  <c r="LS132" i="40" s="1"/>
  <c r="EN132" i="40" s="1"/>
  <c r="CN132" i="40" a="1"/>
  <c r="CN132" i="40" s="1"/>
  <c r="KT132" i="40"/>
  <c r="BL132" i="40"/>
  <c r="HT132" i="40" s="1"/>
  <c r="KY132" i="40"/>
  <c r="LT132" i="40" a="1"/>
  <c r="LT132" i="40" s="1"/>
  <c r="EO132" i="40" s="1"/>
  <c r="DA132" i="40"/>
  <c r="DS132" i="40" s="1"/>
  <c r="LO132" i="40" a="1"/>
  <c r="LO132" i="40" s="1"/>
  <c r="EJ132" i="40" s="1"/>
  <c r="CJ132" i="40" a="1"/>
  <c r="CJ132" i="40" s="1"/>
  <c r="DF132" i="40"/>
  <c r="DX132" i="40" s="1"/>
  <c r="MI132" i="40" a="1"/>
  <c r="MI132" i="40" s="1"/>
  <c r="KQ132" i="40"/>
  <c r="LP132" i="40" a="1"/>
  <c r="LP132" i="40" s="1"/>
  <c r="EK132" i="40" s="1"/>
  <c r="CS132" i="40"/>
  <c r="DK132" i="40" s="1"/>
  <c r="LK132" i="40" a="1"/>
  <c r="LK132" i="40" s="1"/>
  <c r="EF132" i="40" s="1"/>
  <c r="CF132" i="40" a="1"/>
  <c r="CF132" i="40" s="1"/>
  <c r="CX132" i="40"/>
  <c r="DP132" i="40" s="1"/>
  <c r="LQ132" i="40" a="1"/>
  <c r="LQ132" i="40" s="1"/>
  <c r="EL132" i="40" s="1"/>
  <c r="DC132" i="40"/>
  <c r="DU132" i="40" s="1"/>
  <c r="LL132" i="40" a="1"/>
  <c r="LL132" i="40" s="1"/>
  <c r="EG132" i="40" s="1"/>
  <c r="CO132" i="40" a="1"/>
  <c r="CO132" i="40" s="1"/>
  <c r="LD132" i="40"/>
  <c r="CB132" i="40" a="1"/>
  <c r="CB132" i="40" s="1"/>
  <c r="BU132" i="40"/>
  <c r="IC132" i="40" s="1"/>
  <c r="KR132" i="40"/>
  <c r="CU132" i="40"/>
  <c r="DM132" i="40" s="1"/>
  <c r="LH132" i="40" a="1"/>
  <c r="LH132" i="40" s="1"/>
  <c r="EC132" i="40" s="1"/>
  <c r="CK132" i="40" a="1"/>
  <c r="CK132" i="40" s="1"/>
  <c r="KV132" i="40"/>
  <c r="BV132" i="40"/>
  <c r="ID132" i="40" s="1"/>
  <c r="BM132" i="40"/>
  <c r="HU132" i="40" s="1"/>
  <c r="DD132" i="40"/>
  <c r="DV132" i="40" s="1"/>
  <c r="CP132" i="40" a="1"/>
  <c r="CP132" i="40" s="1"/>
  <c r="KX132" i="40"/>
  <c r="CG132" i="40" a="1"/>
  <c r="CG132" i="40" s="1"/>
  <c r="KN132" i="40"/>
  <c r="BN132" i="40"/>
  <c r="HV132" i="40" s="1"/>
  <c r="LA132" i="40"/>
  <c r="BK132" i="40"/>
  <c r="HS132" i="40" s="1"/>
  <c r="CL132" i="40" a="1"/>
  <c r="CL132" i="40" s="1"/>
  <c r="KP132" i="40"/>
  <c r="CC132" i="40" a="1"/>
  <c r="CC132" i="40" s="1"/>
  <c r="DH132" i="40"/>
  <c r="DZ132" i="40" s="1"/>
  <c r="MR132" i="40" a="1"/>
  <c r="MR132" i="40" s="1"/>
  <c r="JT132" i="40" a="1"/>
  <c r="JT132" i="40" s="1"/>
  <c r="LY132" i="40" a="1"/>
  <c r="LY132" i="40" s="1"/>
  <c r="ET132" i="40" s="1"/>
  <c r="CH132" i="40" a="1"/>
  <c r="CH132" i="40" s="1"/>
  <c r="DJ132" i="40"/>
  <c r="EB132" i="40" s="1"/>
  <c r="BX132" i="40"/>
  <c r="IF132" i="40" s="1"/>
  <c r="CZ132" i="40"/>
  <c r="DR132" i="40" s="1"/>
  <c r="MN132" i="40" a="1"/>
  <c r="MN132" i="40" s="1"/>
  <c r="CM132" i="40" a="1"/>
  <c r="CM132" i="40" s="1"/>
  <c r="CW132" i="40"/>
  <c r="DO132" i="40" s="1"/>
  <c r="CD132" i="40" a="1"/>
  <c r="CD132" i="40" s="1"/>
  <c r="DB132" i="40"/>
  <c r="DT132" i="40" s="1"/>
  <c r="BP132" i="40"/>
  <c r="HX132" i="40" s="1"/>
  <c r="BW132" i="40"/>
  <c r="IE132" i="40" s="1"/>
  <c r="MJ132" i="40" a="1"/>
  <c r="MJ132" i="40" s="1"/>
  <c r="BT132" i="40"/>
  <c r="IB132" i="40" s="1"/>
  <c r="CE132" i="40" a="1"/>
  <c r="CE132" i="40" s="1"/>
  <c r="BR132" i="40"/>
  <c r="HZ132" i="40" s="1"/>
  <c r="MS132" i="40" a="1"/>
  <c r="MS132" i="40" s="1"/>
  <c r="MB132" i="40" a="1"/>
  <c r="MB132" i="40" s="1"/>
  <c r="ME132" i="40" a="1"/>
  <c r="ME132" i="40" s="1"/>
  <c r="BJ132" i="40"/>
  <c r="HR132" i="40" s="1"/>
  <c r="BQ132" i="40"/>
  <c r="HY132" i="40" s="1"/>
  <c r="MO132" i="40" a="1"/>
  <c r="MO132" i="40" s="1"/>
  <c r="LC132" i="40"/>
  <c r="LV132" i="40" a="1"/>
  <c r="LV132" i="40" s="1"/>
  <c r="EQ132" i="40" s="1"/>
  <c r="KZ132" i="40"/>
  <c r="LM132" i="40" a="1"/>
  <c r="LM132" i="40" s="1"/>
  <c r="EH132" i="40" s="1"/>
  <c r="BZ132" i="40" a="1"/>
  <c r="BZ132" i="40" s="1"/>
  <c r="CT132" i="40"/>
  <c r="DL132" i="40" s="1"/>
  <c r="BH132" i="40"/>
  <c r="HP132" i="40" s="1"/>
  <c r="BO132" i="40"/>
  <c r="HW132" i="40" s="1"/>
  <c r="MF132" i="40" a="1"/>
  <c r="MF132" i="40" s="1"/>
  <c r="MM132" i="40" a="1"/>
  <c r="MM132" i="40" s="1"/>
  <c r="LI132" i="40" a="1"/>
  <c r="LI132" i="40" s="1"/>
  <c r="ED132" i="40" s="1"/>
  <c r="BY132" i="40"/>
  <c r="IG132" i="40" s="1"/>
  <c r="BG132" i="40"/>
  <c r="LU132" i="40" a="1"/>
  <c r="LU132" i="40" s="1"/>
  <c r="EP132" i="40" s="1"/>
  <c r="NR128" i="40" a="1"/>
  <c r="NR128" i="40" s="1"/>
  <c r="JW128" i="40"/>
  <c r="MY128" i="40" s="1"/>
  <c r="JU130" i="40"/>
  <c r="MW130" i="40" s="1"/>
  <c r="NP130" i="40" a="1"/>
  <c r="NP130" i="40" s="1"/>
  <c r="FI131" i="40"/>
  <c r="GS131" i="40" s="1"/>
  <c r="GA131" i="40"/>
  <c r="HK131" i="40" s="1"/>
  <c r="BC131" i="40"/>
  <c r="FT131" i="40"/>
  <c r="HD131" i="40" s="1"/>
  <c r="FB131" i="40"/>
  <c r="GL131" i="40" s="1"/>
  <c r="AW131" i="40"/>
  <c r="FU131" i="40"/>
  <c r="HE131" i="40" s="1"/>
  <c r="FC131" i="40"/>
  <c r="GM131" i="40" s="1"/>
  <c r="AU131" i="40"/>
  <c r="BE131" i="40"/>
  <c r="GC131" i="40"/>
  <c r="HM131" i="40" s="1"/>
  <c r="FK131" i="40"/>
  <c r="GU131" i="40" s="1"/>
  <c r="AP131" i="40"/>
  <c r="FN131" i="40"/>
  <c r="GX131" i="40" s="1"/>
  <c r="EV131" i="40"/>
  <c r="GF131" i="40" s="1"/>
  <c r="AT131" i="40"/>
  <c r="H133" i="40" a="1"/>
  <c r="H133" i="40" s="1"/>
  <c r="I133" i="40" s="1"/>
  <c r="D133" i="40" a="1"/>
  <c r="D133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L133" i="40" a="1"/>
  <c r="L133" i="40" s="1"/>
  <c r="M133" i="40" a="1"/>
  <c r="M133" i="40" s="1"/>
  <c r="P133" i="40" a="1"/>
  <c r="P133" i="40" s="1"/>
  <c r="NW123" i="40" a="1"/>
  <c r="NW123" i="40" s="1"/>
  <c r="KB123" i="40"/>
  <c r="ND123" i="40" s="1"/>
  <c r="OD116" i="40" a="1"/>
  <c r="OD116" i="40" s="1"/>
  <c r="KI116" i="40"/>
  <c r="NK116" i="40" s="1"/>
  <c r="V132" i="40"/>
  <c r="W132" i="40"/>
  <c r="AK132" i="40"/>
  <c r="BD132" i="40" s="1"/>
  <c r="AC132" i="40"/>
  <c r="U132" i="40"/>
  <c r="AN132" i="40" s="1"/>
  <c r="AJ132" i="40"/>
  <c r="AB132" i="40"/>
  <c r="AI132" i="40"/>
  <c r="AA132" i="40"/>
  <c r="AH132" i="40"/>
  <c r="BA132" i="40" s="1"/>
  <c r="Z132" i="40"/>
  <c r="AS132" i="40" s="1"/>
  <c r="AG132" i="40"/>
  <c r="Y132" i="40"/>
  <c r="AM132" i="40"/>
  <c r="BF132" i="40" s="1"/>
  <c r="AE132" i="40"/>
  <c r="AX132" i="40" s="1"/>
  <c r="AD132" i="40"/>
  <c r="X132" i="40"/>
  <c r="AQ132" i="40" s="1"/>
  <c r="AF132" i="40"/>
  <c r="AL132" i="40"/>
  <c r="BE132" i="40" s="1"/>
  <c r="KG119" i="40"/>
  <c r="NI119" i="40" s="1"/>
  <c r="OB119" i="40" a="1"/>
  <c r="OB119" i="40" s="1"/>
  <c r="NZ120" i="40" a="1"/>
  <c r="NZ120" i="40" s="1"/>
  <c r="KE120" i="40"/>
  <c r="NG120" i="40" s="1"/>
  <c r="KK114" i="40"/>
  <c r="NM114" i="40" s="1"/>
  <c r="OG114" i="40" s="1" a="1"/>
  <c r="OG114" i="40" s="1"/>
  <c r="OF114" i="40" a="1"/>
  <c r="OF114" i="40" s="1"/>
  <c r="OC117" i="40" a="1"/>
  <c r="OC117" i="40" s="1"/>
  <c r="KH117" i="40"/>
  <c r="NJ117" i="40" s="1"/>
  <c r="KD121" i="40"/>
  <c r="NF121" i="40" s="1"/>
  <c r="NY121" i="40" a="1"/>
  <c r="NY121" i="40" s="1"/>
  <c r="BF131" i="40"/>
  <c r="GD131" i="40"/>
  <c r="HN131" i="40" s="1"/>
  <c r="FL131" i="40"/>
  <c r="GV131" i="40" s="1"/>
  <c r="NU125" i="40" a="1"/>
  <c r="NU125" i="40" s="1"/>
  <c r="JZ125" i="40"/>
  <c r="NB125" i="40" s="1"/>
  <c r="AR131" i="40"/>
  <c r="EX131" i="40"/>
  <c r="GH131" i="40" s="1"/>
  <c r="FP131" i="40"/>
  <c r="GZ131" i="40" s="1"/>
  <c r="NP131" i="40" a="1"/>
  <c r="NP131" i="40" s="1"/>
  <c r="JU131" i="40"/>
  <c r="MW131" i="40" s="1"/>
  <c r="GB131" i="40"/>
  <c r="HL131" i="40" s="1"/>
  <c r="FJ131" i="40"/>
  <c r="GT131" i="40" s="1"/>
  <c r="KC122" i="40"/>
  <c r="NE122" i="40" s="1"/>
  <c r="NX122" i="40" a="1"/>
  <c r="NX122" i="40" s="1"/>
  <c r="Q132" i="40" a="1"/>
  <c r="Q132" i="40" s="1"/>
  <c r="FQ131" i="40"/>
  <c r="HA131" i="40" s="1"/>
  <c r="EY131" i="40"/>
  <c r="GI131" i="40" s="1"/>
  <c r="NS127" i="40" a="1"/>
  <c r="NS127" i="40" s="1"/>
  <c r="JX127" i="40"/>
  <c r="MZ127" i="40" s="1"/>
  <c r="FY131" i="40"/>
  <c r="HI131" i="40" s="1"/>
  <c r="FG131" i="40"/>
  <c r="GQ131" i="40" s="1"/>
  <c r="AQ131" i="40"/>
  <c r="FO131" i="40"/>
  <c r="GY131" i="40" s="1"/>
  <c r="EW131" i="40"/>
  <c r="GG131" i="40" s="1"/>
  <c r="NT126" i="40" a="1"/>
  <c r="NT126" i="40" s="1"/>
  <c r="JY126" i="40"/>
  <c r="NA126" i="40" s="1"/>
  <c r="JW129" i="40"/>
  <c r="MY129" i="40" s="1"/>
  <c r="NR129" i="40" a="1"/>
  <c r="NR129" i="40" s="1"/>
  <c r="AZ131" i="40"/>
  <c r="FX131" i="40"/>
  <c r="HH131" i="40" s="1"/>
  <c r="FF131" i="40"/>
  <c r="GP131" i="40" s="1"/>
  <c r="BB131" i="40"/>
  <c r="FH131" i="40"/>
  <c r="GR131" i="40" s="1"/>
  <c r="FZ131" i="40"/>
  <c r="HJ131" i="40" s="1"/>
  <c r="AY131" i="40"/>
  <c r="FW131" i="40"/>
  <c r="HG131" i="40" s="1"/>
  <c r="FE131" i="40"/>
  <c r="GO131" i="40" s="1"/>
  <c r="OB118" i="40" a="1"/>
  <c r="OB118" i="40" s="1"/>
  <c r="KG118" i="40"/>
  <c r="NI118" i="40" s="1"/>
  <c r="OE115" i="40" a="1"/>
  <c r="OE115" i="40" s="1"/>
  <c r="KJ115" i="40"/>
  <c r="NL115" i="40" s="1"/>
  <c r="EQ113" i="39"/>
  <c r="GY113" i="39" s="1"/>
  <c r="HS113" i="39" s="1" a="1"/>
  <c r="HS113" i="39" s="1"/>
  <c r="HR113" i="39" a="1"/>
  <c r="HR113" i="39" s="1"/>
  <c r="HN118" i="39" a="1"/>
  <c r="HN118" i="39" s="1"/>
  <c r="EM118" i="39"/>
  <c r="GU118" i="39" s="1"/>
  <c r="HJ122" i="39" a="1"/>
  <c r="HJ122" i="39" s="1"/>
  <c r="EI122" i="39"/>
  <c r="GQ122" i="39" s="1"/>
  <c r="EE125" i="39"/>
  <c r="GM125" i="39" s="1"/>
  <c r="HF125" i="39" a="1"/>
  <c r="HF125" i="39" s="1"/>
  <c r="R131" i="39"/>
  <c r="S131" i="39"/>
  <c r="HK120" i="39" a="1"/>
  <c r="HK120" i="39" s="1"/>
  <c r="EJ120" i="39"/>
  <c r="GR120" i="39" s="1"/>
  <c r="HO117" i="39" a="1"/>
  <c r="HO117" i="39" s="1"/>
  <c r="EN117" i="39"/>
  <c r="GV117" i="39" s="1"/>
  <c r="EO116" i="39"/>
  <c r="GW116" i="39" s="1"/>
  <c r="HP116" i="39" a="1"/>
  <c r="HP116" i="39" s="1"/>
  <c r="HE126" i="39" a="1"/>
  <c r="HE126" i="39" s="1"/>
  <c r="ED126" i="39"/>
  <c r="GL126" i="39" s="1"/>
  <c r="EC128" i="39"/>
  <c r="GK128" i="39" s="1"/>
  <c r="HD128" i="39" a="1"/>
  <c r="HD128" i="39" s="1"/>
  <c r="HD127" i="39" a="1"/>
  <c r="HD127" i="39" s="1"/>
  <c r="EC127" i="39"/>
  <c r="GK127" i="39" s="1"/>
  <c r="EI121" i="39"/>
  <c r="GQ121" i="39" s="1"/>
  <c r="HJ121" i="39" a="1"/>
  <c r="HJ121" i="39" s="1"/>
  <c r="IH131" i="39" a="1"/>
  <c r="IH131" i="39" s="1"/>
  <c r="GC131" i="39" a="1"/>
  <c r="GC131" i="39" s="1"/>
  <c r="FI131" i="39" a="1"/>
  <c r="FI131" i="39" s="1"/>
  <c r="FX131" i="39" a="1"/>
  <c r="FX131" i="39" s="1"/>
  <c r="FN131" i="39" a="1"/>
  <c r="FN131" i="39" s="1"/>
  <c r="HV131" i="39" a="1"/>
  <c r="HV131" i="39" s="1"/>
  <c r="IE131" i="39" a="1"/>
  <c r="IE131" i="39" s="1"/>
  <c r="JE131" i="39" a="1"/>
  <c r="JE131" i="39" s="1"/>
  <c r="FZ131" i="39" a="1"/>
  <c r="FZ131" i="39" s="1"/>
  <c r="IP131" i="39" a="1"/>
  <c r="IP131" i="39" s="1"/>
  <c r="IS131" i="39" a="1"/>
  <c r="IS131" i="39" s="1"/>
  <c r="EZ131" i="39" a="1"/>
  <c r="EZ131" i="39" s="1"/>
  <c r="IO131" i="39" a="1"/>
  <c r="IO131" i="39" s="1"/>
  <c r="FT131" i="39" a="1"/>
  <c r="FT131" i="39" s="1"/>
  <c r="IT131" i="39" a="1"/>
  <c r="IT131" i="39" s="1"/>
  <c r="FO131" i="39" a="1"/>
  <c r="FO131" i="39" s="1"/>
  <c r="IJ131" i="39" a="1"/>
  <c r="IJ131" i="39" s="1"/>
  <c r="FJ131" i="39" a="1"/>
  <c r="FJ131" i="39" s="1"/>
  <c r="IC131" i="39" a="1"/>
  <c r="IC131" i="39" s="1"/>
  <c r="FE131" i="39" a="1"/>
  <c r="FE131" i="39" s="1"/>
  <c r="IF131" i="39" a="1"/>
  <c r="IF131" i="39" s="1"/>
  <c r="FB131" i="39" a="1"/>
  <c r="FB131" i="39" s="1"/>
  <c r="FY131" i="39" a="1"/>
  <c r="FY131" i="39" s="1"/>
  <c r="EW131" i="39" a="1"/>
  <c r="EW131" i="39" s="1"/>
  <c r="JC131" i="39" a="1"/>
  <c r="JC131" i="39" s="1"/>
  <c r="IB131" i="39" a="1"/>
  <c r="IB131" i="39" s="1"/>
  <c r="ET131" i="39" a="1"/>
  <c r="ET131" i="39" s="1"/>
  <c r="FQ131" i="39" a="1"/>
  <c r="FQ131" i="39" s="1"/>
  <c r="JD131" i="39" a="1"/>
  <c r="JD131" i="39" s="1"/>
  <c r="IY131" i="39" a="1"/>
  <c r="IY131" i="39" s="1"/>
  <c r="HX131" i="39" a="1"/>
  <c r="HX131" i="39" s="1"/>
  <c r="IX131" i="39" a="1"/>
  <c r="IX131" i="39" s="1"/>
  <c r="FG131" i="39" a="1"/>
  <c r="FG131" i="39" s="1"/>
  <c r="IN131" i="39" a="1"/>
  <c r="IN131" i="39" s="1"/>
  <c r="ID131" i="39" a="1"/>
  <c r="ID131" i="39" s="1"/>
  <c r="FU131" i="39" a="1"/>
  <c r="FU131" i="39" s="1"/>
  <c r="FA131" i="39" a="1"/>
  <c r="FA131" i="39" s="1"/>
  <c r="FP131" i="39" a="1"/>
  <c r="FP131" i="39" s="1"/>
  <c r="FD131" i="39" a="1"/>
  <c r="FD131" i="39" s="1"/>
  <c r="EU131" i="39" a="1"/>
  <c r="EU131" i="39" s="1"/>
  <c r="JA131" i="39" a="1"/>
  <c r="JA131" i="39" s="1"/>
  <c r="IZ131" i="39" a="1"/>
  <c r="IZ131" i="39" s="1"/>
  <c r="FR131" i="39" a="1"/>
  <c r="FR131" i="39" s="1"/>
  <c r="HY131" i="39" a="1"/>
  <c r="HY131" i="39" s="1"/>
  <c r="IW131" i="39" a="1"/>
  <c r="IW131" i="39" s="1"/>
  <c r="II131" i="39" a="1"/>
  <c r="II131" i="39" s="1"/>
  <c r="FH131" i="39" a="1"/>
  <c r="FH131" i="39" s="1"/>
  <c r="GE131" i="39" a="1"/>
  <c r="GE131" i="39" s="1"/>
  <c r="GB131" i="39" a="1"/>
  <c r="GB131" i="39" s="1"/>
  <c r="FW131" i="39" a="1"/>
  <c r="FW131" i="39" s="1"/>
  <c r="HZ131" i="39" a="1"/>
  <c r="HZ131" i="39" s="1"/>
  <c r="FK131" i="39" a="1"/>
  <c r="FK131" i="39" s="1"/>
  <c r="IV131" i="39" a="1"/>
  <c r="IV131" i="39" s="1"/>
  <c r="FF131" i="39" a="1"/>
  <c r="FF131" i="39" s="1"/>
  <c r="EV131" i="39" a="1"/>
  <c r="EV131" i="39" s="1"/>
  <c r="FC131" i="39" a="1"/>
  <c r="FC131" i="39" s="1"/>
  <c r="EX131" i="39" a="1"/>
  <c r="EX131" i="39" s="1"/>
  <c r="GA131" i="39" a="1"/>
  <c r="GA131" i="39" s="1"/>
  <c r="FS131" i="39" a="1"/>
  <c r="FS131" i="39" s="1"/>
  <c r="EY131" i="39" a="1"/>
  <c r="EY131" i="39" s="1"/>
  <c r="IQ131" i="39" a="1"/>
  <c r="IQ131" i="39" s="1"/>
  <c r="IR131" i="39" a="1"/>
  <c r="IR131" i="39" s="1"/>
  <c r="GD131" i="39" a="1"/>
  <c r="GD131" i="39" s="1"/>
  <c r="IA131" i="39" a="1"/>
  <c r="IA131" i="39" s="1"/>
  <c r="FV131" i="39" a="1"/>
  <c r="FV131" i="39" s="1"/>
  <c r="HW131" i="39" a="1"/>
  <c r="HW131" i="39" s="1"/>
  <c r="IU131" i="39" a="1"/>
  <c r="IU131" i="39" s="1"/>
  <c r="IK131" i="39" a="1"/>
  <c r="IK131" i="39" s="1"/>
  <c r="IL131" i="39" a="1"/>
  <c r="IL131" i="39" s="1"/>
  <c r="JB131" i="39" a="1"/>
  <c r="JB131" i="39" s="1"/>
  <c r="HU131" i="39" a="1"/>
  <c r="HU131" i="39" s="1"/>
  <c r="IG131" i="39" a="1"/>
  <c r="IG131" i="39" s="1"/>
  <c r="HH124" i="39" a="1"/>
  <c r="HH124" i="39" s="1"/>
  <c r="EG124" i="39"/>
  <c r="GO124" i="39" s="1"/>
  <c r="EQ114" i="39"/>
  <c r="GY114" i="39" s="1"/>
  <c r="HS114" i="39" s="1" a="1"/>
  <c r="HS114" i="39" s="1"/>
  <c r="HR114" i="39" a="1"/>
  <c r="HR114" i="39" s="1"/>
  <c r="HQ115" i="39" a="1"/>
  <c r="HQ115" i="39" s="1"/>
  <c r="EP115" i="39"/>
  <c r="GX115" i="39" s="1"/>
  <c r="M132" i="39" a="1"/>
  <c r="M132" i="39" s="1"/>
  <c r="J132" i="39" a="1"/>
  <c r="J132" i="39" s="1"/>
  <c r="T132" i="39" a="1"/>
  <c r="T132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N132" i="39" a="1"/>
  <c r="N132" i="39" s="1"/>
  <c r="L132" i="39" a="1"/>
  <c r="L132" i="39" s="1"/>
  <c r="E132" i="39" a="1"/>
  <c r="E132" i="39" s="1"/>
  <c r="B132" i="39" a="1"/>
  <c r="B132" i="39" s="1"/>
  <c r="A133" i="39"/>
  <c r="GH130" i="39"/>
  <c r="EA129" i="39"/>
  <c r="GI129" i="39" s="1"/>
  <c r="HB129" i="39" a="1"/>
  <c r="HB129" i="39" s="1"/>
  <c r="BF131" i="39"/>
  <c r="AW131" i="39"/>
  <c r="AJ131" i="39"/>
  <c r="DB131" i="39" s="1"/>
  <c r="DT131" i="39" s="1"/>
  <c r="AG131" i="39"/>
  <c r="CY131" i="39" s="1"/>
  <c r="DQ131" i="39" s="1"/>
  <c r="Y131" i="39"/>
  <c r="CQ131" i="39" s="1"/>
  <c r="DI131" i="39" s="1"/>
  <c r="AD131" i="39"/>
  <c r="CV131" i="39" s="1"/>
  <c r="DN131" i="39" s="1"/>
  <c r="AM131" i="39"/>
  <c r="DE131" i="39" s="1"/>
  <c r="DW131" i="39" s="1"/>
  <c r="AE131" i="39"/>
  <c r="CW131" i="39" s="1"/>
  <c r="DO131" i="39" s="1"/>
  <c r="Z131" i="39"/>
  <c r="CR131" i="39" s="1"/>
  <c r="DJ131" i="39" s="1"/>
  <c r="W131" i="39"/>
  <c r="CO131" i="39" s="1"/>
  <c r="DG131" i="39" s="1"/>
  <c r="BE131" i="39"/>
  <c r="BB131" i="39"/>
  <c r="AO131" i="39"/>
  <c r="AT131" i="39"/>
  <c r="X131" i="39"/>
  <c r="CP131" i="39" s="1"/>
  <c r="DH131" i="39" s="1"/>
  <c r="AZ131" i="39"/>
  <c r="AK131" i="39"/>
  <c r="DC131" i="39" s="1"/>
  <c r="DU131" i="39" s="1"/>
  <c r="BC131" i="39"/>
  <c r="AR131" i="39"/>
  <c r="AC131" i="39"/>
  <c r="CU131" i="39" s="1"/>
  <c r="DM131" i="39" s="1"/>
  <c r="AX131" i="39"/>
  <c r="AF131" i="39"/>
  <c r="CX131" i="39" s="1"/>
  <c r="DP131" i="39" s="1"/>
  <c r="BD131" i="39"/>
  <c r="AS131" i="39"/>
  <c r="AV131" i="39"/>
  <c r="AB131" i="39"/>
  <c r="CT131" i="39" s="1"/>
  <c r="DL131" i="39" s="1"/>
  <c r="AQ131" i="39"/>
  <c r="AP131" i="39"/>
  <c r="DZ131" i="39"/>
  <c r="AU131" i="39"/>
  <c r="AA131" i="39"/>
  <c r="CS131" i="39" s="1"/>
  <c r="DK131" i="39" s="1"/>
  <c r="AY131" i="39"/>
  <c r="AH131" i="39"/>
  <c r="CZ131" i="39" s="1"/>
  <c r="DR131" i="39" s="1"/>
  <c r="AL131" i="39"/>
  <c r="DD131" i="39" s="1"/>
  <c r="DV131" i="39" s="1"/>
  <c r="V131" i="39"/>
  <c r="CN131" i="39" s="1"/>
  <c r="DF131" i="39" s="1"/>
  <c r="BA131" i="39"/>
  <c r="AI131" i="39"/>
  <c r="DA131" i="39" s="1"/>
  <c r="DS131" i="39" s="1"/>
  <c r="HL119" i="39" a="1"/>
  <c r="HL119" i="39" s="1"/>
  <c r="EK119" i="39"/>
  <c r="GS119" i="39" s="1"/>
  <c r="EG123" i="39"/>
  <c r="GO123" i="39" s="1"/>
  <c r="HH123" i="39" a="1"/>
  <c r="HH123" i="39" s="1"/>
  <c r="DM130" i="38"/>
  <c r="DJ130" i="38"/>
  <c r="DT130" i="38"/>
  <c r="DO130" i="38"/>
  <c r="DD130" i="38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CD131" i="38" s="1"/>
  <c r="CV131" i="38" s="1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AX131" i="38"/>
  <c r="AU131" i="38"/>
  <c r="FH131" i="38"/>
  <c r="AR131" i="38"/>
  <c r="AQ131" i="38"/>
  <c r="X131" i="38"/>
  <c r="BU131" i="38" s="1"/>
  <c r="CM131" i="38" s="1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BX131" i="38" s="1"/>
  <c r="CP131" i="38" s="1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DR131" i="38" l="1"/>
  <c r="B150" i="44"/>
  <c r="A151" i="44"/>
  <c r="Q133" i="40" a="1"/>
  <c r="Q133" i="40" s="1"/>
  <c r="NQ130" i="40" a="1"/>
  <c r="NQ130" i="40" s="1"/>
  <c r="JV130" i="40"/>
  <c r="MX130" i="40" s="1"/>
  <c r="NS128" i="40" a="1"/>
  <c r="NS128" i="40" s="1"/>
  <c r="JX128" i="40"/>
  <c r="MZ128" i="40" s="1"/>
  <c r="KC123" i="40"/>
  <c r="NE123" i="40" s="1"/>
  <c r="NX123" i="40" a="1"/>
  <c r="NX123" i="40" s="1"/>
  <c r="MV132" i="40"/>
  <c r="S133" i="40"/>
  <c r="R133" i="40"/>
  <c r="NW124" i="40" a="1"/>
  <c r="NW124" i="40" s="1"/>
  <c r="KB124" i="40"/>
  <c r="ND124" i="40" s="1"/>
  <c r="JN133" i="40"/>
  <c r="IM133" i="40"/>
  <c r="IY133" i="40"/>
  <c r="JF133" i="40"/>
  <c r="JJ133" i="40"/>
  <c r="JH133" i="40"/>
  <c r="IX133" i="40"/>
  <c r="JB133" i="40"/>
  <c r="JG133" i="40"/>
  <c r="IH133" i="40"/>
  <c r="IL133" i="40"/>
  <c r="JM133" i="40"/>
  <c r="JQ133" i="40"/>
  <c r="JE133" i="40"/>
  <c r="JI133" i="40"/>
  <c r="IW133" i="40"/>
  <c r="JA133" i="40"/>
  <c r="IV133" i="40"/>
  <c r="IQ133" i="40"/>
  <c r="IO133" i="40"/>
  <c r="IS133" i="40"/>
  <c r="JL133" i="40"/>
  <c r="IK133" i="40"/>
  <c r="JD133" i="40"/>
  <c r="IR133" i="40"/>
  <c r="IN133" i="40"/>
  <c r="JP133" i="40"/>
  <c r="JK133" i="40"/>
  <c r="IJ133" i="40"/>
  <c r="JC133" i="40"/>
  <c r="JO133" i="40"/>
  <c r="IU133" i="40"/>
  <c r="II133" i="40"/>
  <c r="IP133" i="40"/>
  <c r="IT133" i="40"/>
  <c r="IZ133" i="40"/>
  <c r="BP133" i="40"/>
  <c r="HX133" i="40" s="1"/>
  <c r="BW133" i="40"/>
  <c r="IE133" i="40" s="1"/>
  <c r="MJ133" i="40" a="1"/>
  <c r="MJ133" i="40" s="1"/>
  <c r="DE133" i="40"/>
  <c r="DW133" i="40" s="1"/>
  <c r="LM133" i="40" a="1"/>
  <c r="LM133" i="40" s="1"/>
  <c r="EH133" i="40" s="1"/>
  <c r="BR133" i="40"/>
  <c r="HZ133" i="40" s="1"/>
  <c r="CU133" i="40"/>
  <c r="DM133" i="40" s="1"/>
  <c r="BH133" i="40"/>
  <c r="HP133" i="40" s="1"/>
  <c r="BO133" i="40"/>
  <c r="HW133" i="40" s="1"/>
  <c r="MF133" i="40" a="1"/>
  <c r="MF133" i="40" s="1"/>
  <c r="CW133" i="40"/>
  <c r="DO133" i="40" s="1"/>
  <c r="LI133" i="40" a="1"/>
  <c r="LI133" i="40" s="1"/>
  <c r="ED133" i="40" s="1"/>
  <c r="MD133" i="40" a="1"/>
  <c r="MD133" i="40" s="1"/>
  <c r="CD133" i="40" a="1"/>
  <c r="CD133" i="40" s="1"/>
  <c r="MS133" i="40" a="1"/>
  <c r="MS133" i="40" s="1"/>
  <c r="BG133" i="40"/>
  <c r="MB133" i="40" a="1"/>
  <c r="MB133" i="40" s="1"/>
  <c r="CQ133" i="40" a="1"/>
  <c r="CQ133" i="40" s="1"/>
  <c r="KZ133" i="40"/>
  <c r="ML133" i="40" a="1"/>
  <c r="ML133" i="40" s="1"/>
  <c r="LL133" i="40" a="1"/>
  <c r="LL133" i="40" s="1"/>
  <c r="EG133" i="40" s="1"/>
  <c r="MK133" i="40" a="1"/>
  <c r="MK133" i="40" s="1"/>
  <c r="KU133" i="40"/>
  <c r="LR133" i="40" a="1"/>
  <c r="LR133" i="40" s="1"/>
  <c r="EM133" i="40" s="1"/>
  <c r="CI133" i="40" a="1"/>
  <c r="CI133" i="40" s="1"/>
  <c r="DD133" i="40"/>
  <c r="DV133" i="40" s="1"/>
  <c r="KX133" i="40"/>
  <c r="LE133" i="40"/>
  <c r="MG133" i="40" a="1"/>
  <c r="MG133" i="40" s="1"/>
  <c r="DG133" i="40"/>
  <c r="DY133" i="40" s="1"/>
  <c r="LN133" i="40" a="1"/>
  <c r="LN133" i="40" s="1"/>
  <c r="EI133" i="40" s="1"/>
  <c r="CE133" i="40" a="1"/>
  <c r="CE133" i="40" s="1"/>
  <c r="CV133" i="40"/>
  <c r="DN133" i="40" s="1"/>
  <c r="DJ133" i="40"/>
  <c r="EB133" i="40" s="1"/>
  <c r="KW133" i="40"/>
  <c r="MC133" i="40" a="1"/>
  <c r="MC133" i="40" s="1"/>
  <c r="CY133" i="40"/>
  <c r="DQ133" i="40" s="1"/>
  <c r="LJ133" i="40" a="1"/>
  <c r="LJ133" i="40" s="1"/>
  <c r="EE133" i="40" s="1"/>
  <c r="CA133" i="40" a="1"/>
  <c r="CA133" i="40" s="1"/>
  <c r="BS133" i="40"/>
  <c r="IA133" i="40" s="1"/>
  <c r="BQ133" i="40"/>
  <c r="HY133" i="40" s="1"/>
  <c r="KO133" i="40"/>
  <c r="LW133" i="40" a="1"/>
  <c r="LW133" i="40" s="1"/>
  <c r="ER133" i="40" s="1"/>
  <c r="CR133" i="40" a="1"/>
  <c r="CR133" i="40" s="1"/>
  <c r="LB133" i="40"/>
  <c r="BT133" i="40"/>
  <c r="IB133" i="40" s="1"/>
  <c r="BK133" i="40"/>
  <c r="HS133" i="40" s="1"/>
  <c r="KQ133" i="40"/>
  <c r="CO133" i="40" a="1"/>
  <c r="CO133" i="40" s="1"/>
  <c r="LD133" i="40"/>
  <c r="CB133" i="40" a="1"/>
  <c r="CB133" i="40" s="1"/>
  <c r="BU133" i="40"/>
  <c r="IC133" i="40" s="1"/>
  <c r="MI133" i="40" a="1"/>
  <c r="MI133" i="40" s="1"/>
  <c r="LX133" i="40" a="1"/>
  <c r="LX133" i="40" s="1"/>
  <c r="ES133" i="40" s="1"/>
  <c r="MH133" i="40" a="1"/>
  <c r="MH133" i="40" s="1"/>
  <c r="DI133" i="40"/>
  <c r="EA133" i="40" s="1"/>
  <c r="LS133" i="40" a="1"/>
  <c r="LS133" i="40" s="1"/>
  <c r="EN133" i="40" s="1"/>
  <c r="CN133" i="40" a="1"/>
  <c r="CN133" i="40" s="1"/>
  <c r="KT133" i="40"/>
  <c r="BL133" i="40"/>
  <c r="HT133" i="40" s="1"/>
  <c r="CP133" i="40" a="1"/>
  <c r="CP133" i="40" s="1"/>
  <c r="DC133" i="40"/>
  <c r="DU133" i="40" s="1"/>
  <c r="DA133" i="40"/>
  <c r="DS133" i="40" s="1"/>
  <c r="LO133" i="40" a="1"/>
  <c r="LO133" i="40" s="1"/>
  <c r="EJ133" i="40" s="1"/>
  <c r="CJ133" i="40" a="1"/>
  <c r="CJ133" i="40" s="1"/>
  <c r="DF133" i="40"/>
  <c r="DX133" i="40" s="1"/>
  <c r="MQ133" i="40" a="1"/>
  <c r="MQ133" i="40" s="1"/>
  <c r="BZ133" i="40" a="1"/>
  <c r="BZ133" i="40" s="1"/>
  <c r="CH133" i="40" a="1"/>
  <c r="CH133" i="40" s="1"/>
  <c r="CS133" i="40"/>
  <c r="DK133" i="40" s="1"/>
  <c r="LK133" i="40" a="1"/>
  <c r="LK133" i="40" s="1"/>
  <c r="EF133" i="40" s="1"/>
  <c r="CF133" i="40" a="1"/>
  <c r="CF133" i="40" s="1"/>
  <c r="CX133" i="40"/>
  <c r="DP133" i="40" s="1"/>
  <c r="MM133" i="40" a="1"/>
  <c r="MM133" i="40" s="1"/>
  <c r="MP133" i="40" a="1"/>
  <c r="MP133" i="40" s="1"/>
  <c r="BJ133" i="40"/>
  <c r="HR133" i="40" s="1"/>
  <c r="CK133" i="40" a="1"/>
  <c r="CK133" i="40" s="1"/>
  <c r="KV133" i="40"/>
  <c r="BV133" i="40"/>
  <c r="ID133" i="40" s="1"/>
  <c r="BM133" i="40"/>
  <c r="HU133" i="40" s="1"/>
  <c r="ME133" i="40" a="1"/>
  <c r="ME133" i="40" s="1"/>
  <c r="LH133" i="40" a="1"/>
  <c r="LH133" i="40" s="1"/>
  <c r="EC133" i="40" s="1"/>
  <c r="LP133" i="40" a="1"/>
  <c r="LP133" i="40" s="1"/>
  <c r="EK133" i="40" s="1"/>
  <c r="CG133" i="40" a="1"/>
  <c r="CG133" i="40" s="1"/>
  <c r="KN133" i="40"/>
  <c r="BN133" i="40"/>
  <c r="HV133" i="40" s="1"/>
  <c r="LA133" i="40"/>
  <c r="LY133" i="40" a="1"/>
  <c r="LY133" i="40" s="1"/>
  <c r="ET133" i="40" s="1"/>
  <c r="BY133" i="40"/>
  <c r="IG133" i="40" s="1"/>
  <c r="KP133" i="40"/>
  <c r="CC133" i="40" a="1"/>
  <c r="CC133" i="40" s="1"/>
  <c r="DH133" i="40"/>
  <c r="DZ133" i="40" s="1"/>
  <c r="MR133" i="40" a="1"/>
  <c r="MR133" i="40" s="1"/>
  <c r="KS133" i="40"/>
  <c r="LU133" i="40" a="1"/>
  <c r="LU133" i="40" s="1"/>
  <c r="EP133" i="40" s="1"/>
  <c r="KY133" i="40"/>
  <c r="DB133" i="40"/>
  <c r="DT133" i="40" s="1"/>
  <c r="BX133" i="40"/>
  <c r="IF133" i="40" s="1"/>
  <c r="CZ133" i="40"/>
  <c r="DR133" i="40" s="1"/>
  <c r="MN133" i="40" a="1"/>
  <c r="MN133" i="40" s="1"/>
  <c r="JT133" i="40" a="1"/>
  <c r="JT133" i="40" s="1"/>
  <c r="LQ133" i="40" a="1"/>
  <c r="LQ133" i="40" s="1"/>
  <c r="EL133" i="40" s="1"/>
  <c r="CL133" i="40" a="1"/>
  <c r="CL133" i="40" s="1"/>
  <c r="BI133" i="40"/>
  <c r="HQ133" i="40" s="1"/>
  <c r="MO133" i="40" a="1"/>
  <c r="MO133" i="40" s="1"/>
  <c r="LC133" i="40"/>
  <c r="LV133" i="40" a="1"/>
  <c r="LV133" i="40" s="1"/>
  <c r="EQ133" i="40" s="1"/>
  <c r="CM133" i="40" a="1"/>
  <c r="CM133" i="40" s="1"/>
  <c r="KR133" i="40"/>
  <c r="LT133" i="40" a="1"/>
  <c r="LT133" i="40" s="1"/>
  <c r="EO133" i="40" s="1"/>
  <c r="CT133" i="40"/>
  <c r="DL133" i="40" s="1"/>
  <c r="GD132" i="40"/>
  <c r="HN132" i="40" s="1"/>
  <c r="FL132" i="40"/>
  <c r="GV132" i="40" s="1"/>
  <c r="NZ121" i="40" a="1"/>
  <c r="NZ121" i="40" s="1"/>
  <c r="KE121" i="40"/>
  <c r="NG121" i="40" s="1"/>
  <c r="AZ132" i="40"/>
  <c r="FF132" i="40"/>
  <c r="GP132" i="40" s="1"/>
  <c r="FX132" i="40"/>
  <c r="HH132" i="40" s="1"/>
  <c r="OD117" i="40" a="1"/>
  <c r="OD117" i="40" s="1"/>
  <c r="KI117" i="40"/>
  <c r="NK117" i="40" s="1"/>
  <c r="EY132" i="40"/>
  <c r="GI132" i="40" s="1"/>
  <c r="FQ132" i="40"/>
  <c r="HA132" i="40" s="1"/>
  <c r="KD122" i="40"/>
  <c r="NF122" i="40" s="1"/>
  <c r="NY122" i="40" a="1"/>
  <c r="NY122" i="40" s="1"/>
  <c r="FG132" i="40"/>
  <c r="GQ132" i="40" s="1"/>
  <c r="FY132" i="40"/>
  <c r="HI132" i="40" s="1"/>
  <c r="AT132" i="40"/>
  <c r="EZ132" i="40"/>
  <c r="GJ132" i="40" s="1"/>
  <c r="FR132" i="40"/>
  <c r="HB132" i="40" s="1"/>
  <c r="NS129" i="40" a="1"/>
  <c r="NS129" i="40" s="1"/>
  <c r="JX129" i="40"/>
  <c r="MZ129" i="40" s="1"/>
  <c r="BB132" i="40"/>
  <c r="FZ132" i="40"/>
  <c r="HJ132" i="40" s="1"/>
  <c r="FH132" i="40"/>
  <c r="GR132" i="40" s="1"/>
  <c r="NU126" i="40" a="1"/>
  <c r="NU126" i="40" s="1"/>
  <c r="JZ126" i="40"/>
  <c r="NB126" i="40" s="1"/>
  <c r="NQ131" i="40" a="1"/>
  <c r="NQ131" i="40" s="1"/>
  <c r="JV131" i="40"/>
  <c r="MX131" i="40" s="1"/>
  <c r="OA120" i="40" a="1"/>
  <c r="OA120" i="40" s="1"/>
  <c r="KF120" i="40"/>
  <c r="NH120" i="40" s="1"/>
  <c r="FS132" i="40"/>
  <c r="HC132" i="40" s="1"/>
  <c r="FA132" i="40"/>
  <c r="GK132" i="40" s="1"/>
  <c r="OF115" i="40" a="1"/>
  <c r="OF115" i="40" s="1"/>
  <c r="KK115" i="40"/>
  <c r="NM115" i="40" s="1"/>
  <c r="OG115" i="40" s="1" a="1"/>
  <c r="OG115" i="40" s="1"/>
  <c r="GA132" i="40"/>
  <c r="HK132" i="40" s="1"/>
  <c r="FI132" i="40"/>
  <c r="GS132" i="40" s="1"/>
  <c r="KH118" i="40"/>
  <c r="NJ118" i="40" s="1"/>
  <c r="OC118" i="40" a="1"/>
  <c r="OC118" i="40" s="1"/>
  <c r="KH119" i="40"/>
  <c r="NJ119" i="40" s="1"/>
  <c r="OC119" i="40" a="1"/>
  <c r="OC119" i="40" s="1"/>
  <c r="AV132" i="40"/>
  <c r="FT132" i="40"/>
  <c r="HD132" i="40" s="1"/>
  <c r="FB132" i="40"/>
  <c r="GL132" i="40" s="1"/>
  <c r="GC132" i="40"/>
  <c r="HM132" i="40" s="1"/>
  <c r="FK132" i="40"/>
  <c r="GU132" i="40" s="1"/>
  <c r="GB132" i="40"/>
  <c r="HL132" i="40" s="1"/>
  <c r="FJ132" i="40"/>
  <c r="GT132" i="40" s="1"/>
  <c r="NV125" i="40" a="1"/>
  <c r="NV125" i="40" s="1"/>
  <c r="KA125" i="40"/>
  <c r="NC125" i="40" s="1"/>
  <c r="AY132" i="40"/>
  <c r="FW132" i="40"/>
  <c r="HG132" i="40" s="1"/>
  <c r="FE132" i="40"/>
  <c r="GO132" i="40" s="1"/>
  <c r="FN132" i="40"/>
  <c r="GX132" i="40" s="1"/>
  <c r="EV132" i="40"/>
  <c r="GF132" i="40" s="1"/>
  <c r="FO132" i="40"/>
  <c r="GY132" i="40" s="1"/>
  <c r="EW132" i="40"/>
  <c r="GG132" i="40" s="1"/>
  <c r="FM132" i="40"/>
  <c r="GW132" i="40" s="1"/>
  <c r="EU132" i="40"/>
  <c r="GE132" i="40" s="1"/>
  <c r="B134" i="40" a="1"/>
  <c r="B134" i="40" s="1"/>
  <c r="N134" i="40" a="1"/>
  <c r="N134" i="40" s="1"/>
  <c r="J134" i="40" a="1"/>
  <c r="J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A135" i="40"/>
  <c r="L134" i="40" a="1"/>
  <c r="L134" i="40" s="1"/>
  <c r="C134" i="40" a="1"/>
  <c r="C134" i="40" s="1"/>
  <c r="T134" i="40" a="1"/>
  <c r="T134" i="40" s="1"/>
  <c r="O134" i="40" a="1"/>
  <c r="O134" i="40" s="1"/>
  <c r="K134" i="40" a="1"/>
  <c r="K134" i="40" s="1"/>
  <c r="G134" i="40" a="1"/>
  <c r="G134" i="40" s="1"/>
  <c r="F134" i="40" a="1"/>
  <c r="F134" i="40" s="1"/>
  <c r="E134" i="40" a="1"/>
  <c r="E134" i="40" s="1"/>
  <c r="BC132" i="40"/>
  <c r="NT127" i="40" a="1"/>
  <c r="NT127" i="40" s="1"/>
  <c r="JY127" i="40"/>
  <c r="NA127" i="40" s="1"/>
  <c r="FU132" i="40"/>
  <c r="HE132" i="40" s="1"/>
  <c r="FC132" i="40"/>
  <c r="GM132" i="40" s="1"/>
  <c r="AO132" i="40"/>
  <c r="OE116" i="40" a="1"/>
  <c r="OE116" i="40" s="1"/>
  <c r="KJ116" i="40"/>
  <c r="NL116" i="40" s="1"/>
  <c r="FV132" i="40"/>
  <c r="HF132" i="40" s="1"/>
  <c r="FD132" i="40"/>
  <c r="GN132" i="40" s="1"/>
  <c r="AP132" i="40"/>
  <c r="AW132" i="40"/>
  <c r="AR132" i="40"/>
  <c r="EX132" i="40"/>
  <c r="GH132" i="40" s="1"/>
  <c r="FP132" i="40"/>
  <c r="GZ132" i="40" s="1"/>
  <c r="X133" i="40"/>
  <c r="AM133" i="40"/>
  <c r="AE133" i="40"/>
  <c r="AX133" i="40" s="1"/>
  <c r="AL133" i="40"/>
  <c r="BE133" i="40" s="1"/>
  <c r="U133" i="40"/>
  <c r="AN133" i="40" s="1"/>
  <c r="AK133" i="40"/>
  <c r="AJ133" i="40"/>
  <c r="AD133" i="40"/>
  <c r="AW133" i="40" s="1"/>
  <c r="AH133" i="40"/>
  <c r="AB133" i="40"/>
  <c r="AU133" i="40" s="1"/>
  <c r="AC133" i="40"/>
  <c r="AI133" i="40"/>
  <c r="V133" i="40"/>
  <c r="AA133" i="40"/>
  <c r="Z133" i="40"/>
  <c r="AG133" i="40"/>
  <c r="Y133" i="40"/>
  <c r="AF133" i="40"/>
  <c r="W133" i="40"/>
  <c r="AU132" i="40"/>
  <c r="AH132" i="39"/>
  <c r="CZ132" i="39" s="1"/>
  <c r="DR132" i="39" s="1"/>
  <c r="AD132" i="39"/>
  <c r="CV132" i="39" s="1"/>
  <c r="DN132" i="39" s="1"/>
  <c r="AX132" i="39"/>
  <c r="AS132" i="39"/>
  <c r="AO132" i="39"/>
  <c r="AG132" i="39"/>
  <c r="CY132" i="39" s="1"/>
  <c r="DQ132" i="39" s="1"/>
  <c r="BB132" i="39"/>
  <c r="AF132" i="39"/>
  <c r="CX132" i="39" s="1"/>
  <c r="DP132" i="39" s="1"/>
  <c r="BD132" i="39"/>
  <c r="AK132" i="39"/>
  <c r="DC132" i="39" s="1"/>
  <c r="DU132" i="39" s="1"/>
  <c r="BE132" i="39"/>
  <c r="AM132" i="39"/>
  <c r="DE132" i="39" s="1"/>
  <c r="DW132" i="39" s="1"/>
  <c r="AZ132" i="39"/>
  <c r="AE132" i="39"/>
  <c r="CW132" i="39" s="1"/>
  <c r="DO132" i="39" s="1"/>
  <c r="BA132" i="39"/>
  <c r="AR132" i="39"/>
  <c r="DZ132" i="39"/>
  <c r="AA132" i="39"/>
  <c r="CS132" i="39" s="1"/>
  <c r="DK132" i="39" s="1"/>
  <c r="Z132" i="39"/>
  <c r="CR132" i="39" s="1"/>
  <c r="DJ132" i="39" s="1"/>
  <c r="V132" i="39"/>
  <c r="CN132" i="39" s="1"/>
  <c r="DF132" i="39" s="1"/>
  <c r="AV132" i="39"/>
  <c r="BF132" i="39"/>
  <c r="AW132" i="39"/>
  <c r="AP132" i="39"/>
  <c r="AJ132" i="39"/>
  <c r="DB132" i="39" s="1"/>
  <c r="DT132" i="39" s="1"/>
  <c r="Y132" i="39"/>
  <c r="CQ132" i="39" s="1"/>
  <c r="DI132" i="39" s="1"/>
  <c r="AT132" i="39"/>
  <c r="AB132" i="39"/>
  <c r="CT132" i="39" s="1"/>
  <c r="DL132" i="39" s="1"/>
  <c r="AC132" i="39"/>
  <c r="CU132" i="39" s="1"/>
  <c r="DM132" i="39" s="1"/>
  <c r="X132" i="39"/>
  <c r="CP132" i="39" s="1"/>
  <c r="DH132" i="39" s="1"/>
  <c r="W132" i="39"/>
  <c r="CO132" i="39" s="1"/>
  <c r="DG132" i="39" s="1"/>
  <c r="AI132" i="39"/>
  <c r="DA132" i="39" s="1"/>
  <c r="DS132" i="39" s="1"/>
  <c r="BC132" i="39"/>
  <c r="AY132" i="39"/>
  <c r="AU132" i="39"/>
  <c r="AQ132" i="39"/>
  <c r="AL132" i="39"/>
  <c r="DD132" i="39" s="1"/>
  <c r="DV132" i="39" s="1"/>
  <c r="HP117" i="39" a="1"/>
  <c r="HP117" i="39" s="1"/>
  <c r="EO117" i="39"/>
  <c r="GW117" i="39" s="1"/>
  <c r="HL120" i="39" a="1"/>
  <c r="HL120" i="39" s="1"/>
  <c r="EK120" i="39"/>
  <c r="GS120" i="39" s="1"/>
  <c r="IE132" i="39" a="1"/>
  <c r="IE132" i="39" s="1"/>
  <c r="IK132" i="39" a="1"/>
  <c r="IK132" i="39" s="1"/>
  <c r="HV132" i="39" a="1"/>
  <c r="HV132" i="39" s="1"/>
  <c r="IU132" i="39" a="1"/>
  <c r="IU132" i="39" s="1"/>
  <c r="FN132" i="39" a="1"/>
  <c r="FN132" i="39" s="1"/>
  <c r="GC132" i="39" a="1"/>
  <c r="GC132" i="39" s="1"/>
  <c r="FB132" i="39" a="1"/>
  <c r="FB132" i="39" s="1"/>
  <c r="HU132" i="39" a="1"/>
  <c r="HU132" i="39" s="1"/>
  <c r="IS132" i="39" a="1"/>
  <c r="IS132" i="39" s="1"/>
  <c r="FU132" i="39" a="1"/>
  <c r="FU132" i="39" s="1"/>
  <c r="IJ132" i="39" a="1"/>
  <c r="IJ132" i="39" s="1"/>
  <c r="FQ132" i="39" a="1"/>
  <c r="FQ132" i="39" s="1"/>
  <c r="FK132" i="39" a="1"/>
  <c r="FK132" i="39" s="1"/>
  <c r="FH132" i="39" a="1"/>
  <c r="FH132" i="39" s="1"/>
  <c r="IH132" i="39" a="1"/>
  <c r="IH132" i="39" s="1"/>
  <c r="JD132" i="39" a="1"/>
  <c r="JD132" i="39" s="1"/>
  <c r="EY132" i="39" a="1"/>
  <c r="EY132" i="39" s="1"/>
  <c r="FI132" i="39" a="1"/>
  <c r="FI132" i="39" s="1"/>
  <c r="FX132" i="39" a="1"/>
  <c r="FX132" i="39" s="1"/>
  <c r="EU132" i="39" a="1"/>
  <c r="EU132" i="39" s="1"/>
  <c r="FE132" i="39" a="1"/>
  <c r="FE132" i="39" s="1"/>
  <c r="FF132" i="39" a="1"/>
  <c r="FF132" i="39" s="1"/>
  <c r="EX132" i="39" a="1"/>
  <c r="EX132" i="39" s="1"/>
  <c r="JB132" i="39" a="1"/>
  <c r="JB132" i="39" s="1"/>
  <c r="FA132" i="39" a="1"/>
  <c r="FA132" i="39" s="1"/>
  <c r="JE132" i="39" a="1"/>
  <c r="JE132" i="39" s="1"/>
  <c r="IR132" i="39" a="1"/>
  <c r="IR132" i="39" s="1"/>
  <c r="EW132" i="39" a="1"/>
  <c r="EW132" i="39" s="1"/>
  <c r="IF132" i="39" a="1"/>
  <c r="IF132" i="39" s="1"/>
  <c r="IO132" i="39" a="1"/>
  <c r="IO132" i="39" s="1"/>
  <c r="IA132" i="39" a="1"/>
  <c r="IA132" i="39" s="1"/>
  <c r="IG132" i="39" a="1"/>
  <c r="IG132" i="39" s="1"/>
  <c r="GB132" i="39" a="1"/>
  <c r="GB132" i="39" s="1"/>
  <c r="ID132" i="39" a="1"/>
  <c r="ID132" i="39" s="1"/>
  <c r="EV132" i="39" a="1"/>
  <c r="EV132" i="39" s="1"/>
  <c r="HY132" i="39" a="1"/>
  <c r="HY132" i="39" s="1"/>
  <c r="FZ132" i="39" a="1"/>
  <c r="FZ132" i="39" s="1"/>
  <c r="EZ132" i="39" a="1"/>
  <c r="EZ132" i="39" s="1"/>
  <c r="FG132" i="39" a="1"/>
  <c r="FG132" i="39" s="1"/>
  <c r="FS132" i="39" a="1"/>
  <c r="FS132" i="39" s="1"/>
  <c r="IY132" i="39" a="1"/>
  <c r="IY132" i="39" s="1"/>
  <c r="IQ132" i="39" a="1"/>
  <c r="IQ132" i="39" s="1"/>
  <c r="HW132" i="39" a="1"/>
  <c r="HW132" i="39" s="1"/>
  <c r="IC132" i="39" a="1"/>
  <c r="IC132" i="39" s="1"/>
  <c r="FJ132" i="39" a="1"/>
  <c r="FJ132" i="39" s="1"/>
  <c r="FT132" i="39" a="1"/>
  <c r="FT132" i="39" s="1"/>
  <c r="ET132" i="39" a="1"/>
  <c r="ET132" i="39" s="1"/>
  <c r="FY132" i="39" a="1"/>
  <c r="FY132" i="39" s="1"/>
  <c r="JA132" i="39" a="1"/>
  <c r="JA132" i="39" s="1"/>
  <c r="GE132" i="39" a="1"/>
  <c r="GE132" i="39" s="1"/>
  <c r="IB132" i="39" a="1"/>
  <c r="IB132" i="39" s="1"/>
  <c r="GA132" i="39" a="1"/>
  <c r="GA132" i="39" s="1"/>
  <c r="FR132" i="39" a="1"/>
  <c r="FR132" i="39" s="1"/>
  <c r="FW132" i="39" a="1"/>
  <c r="FW132" i="39" s="1"/>
  <c r="FC132" i="39" a="1"/>
  <c r="FC132" i="39" s="1"/>
  <c r="FO132" i="39" a="1"/>
  <c r="FO132" i="39" s="1"/>
  <c r="HZ132" i="39" a="1"/>
  <c r="HZ132" i="39" s="1"/>
  <c r="FP132" i="39" a="1"/>
  <c r="FP132" i="39" s="1"/>
  <c r="IZ132" i="39" a="1"/>
  <c r="IZ132" i="39" s="1"/>
  <c r="IV132" i="39" a="1"/>
  <c r="IV132" i="39" s="1"/>
  <c r="IW132" i="39" a="1"/>
  <c r="IW132" i="39" s="1"/>
  <c r="IX132" i="39" a="1"/>
  <c r="IX132" i="39" s="1"/>
  <c r="IN132" i="39" a="1"/>
  <c r="IN132" i="39" s="1"/>
  <c r="IT132" i="39" a="1"/>
  <c r="IT132" i="39" s="1"/>
  <c r="JC132" i="39" a="1"/>
  <c r="JC132" i="39" s="1"/>
  <c r="FV132" i="39" a="1"/>
  <c r="FV132" i="39" s="1"/>
  <c r="HX132" i="39" a="1"/>
  <c r="HX132" i="39" s="1"/>
  <c r="II132" i="39" a="1"/>
  <c r="II132" i="39" s="1"/>
  <c r="IP132" i="39" a="1"/>
  <c r="IP132" i="39" s="1"/>
  <c r="IL132" i="39" a="1"/>
  <c r="IL132" i="39" s="1"/>
  <c r="FD132" i="39" a="1"/>
  <c r="FD132" i="39" s="1"/>
  <c r="GD132" i="39" a="1"/>
  <c r="GD132" i="39" s="1"/>
  <c r="EJ121" i="39"/>
  <c r="GR121" i="39" s="1"/>
  <c r="HK121" i="39" a="1"/>
  <c r="HK121" i="39" s="1"/>
  <c r="EL119" i="39"/>
  <c r="GT119" i="39" s="1"/>
  <c r="HM119" i="39" a="1"/>
  <c r="HM119" i="39" s="1"/>
  <c r="HC129" i="39" a="1"/>
  <c r="HC129" i="39" s="1"/>
  <c r="EB129" i="39"/>
  <c r="GJ129" i="39" s="1"/>
  <c r="EQ115" i="39"/>
  <c r="GY115" i="39" s="1"/>
  <c r="HS115" i="39" s="1" a="1"/>
  <c r="HS115" i="39" s="1"/>
  <c r="HR115" i="39" a="1"/>
  <c r="HR115" i="39" s="1"/>
  <c r="ED127" i="39"/>
  <c r="GL127" i="39" s="1"/>
  <c r="HE127" i="39" a="1"/>
  <c r="HE127" i="39" s="1"/>
  <c r="HI123" i="39" a="1"/>
  <c r="HI123" i="39" s="1"/>
  <c r="EH123" i="39"/>
  <c r="GP123" i="39" s="1"/>
  <c r="HB130" i="39" a="1"/>
  <c r="HB130" i="39" s="1"/>
  <c r="EA130" i="39"/>
  <c r="GI130" i="39" s="1"/>
  <c r="HG125" i="39" a="1"/>
  <c r="HG125" i="39" s="1"/>
  <c r="EF125" i="39"/>
  <c r="GN125" i="39" s="1"/>
  <c r="GH131" i="39"/>
  <c r="B133" i="39" a="1"/>
  <c r="B133" i="39" s="1"/>
  <c r="M133" i="39" a="1"/>
  <c r="M133" i="39" s="1"/>
  <c r="D133" i="39" a="1"/>
  <c r="D133" i="39" s="1"/>
  <c r="T133" i="39" a="1"/>
  <c r="T133" i="39" s="1"/>
  <c r="G133" i="39" a="1"/>
  <c r="G133" i="39" s="1"/>
  <c r="N133" i="39" a="1"/>
  <c r="N133" i="39" s="1"/>
  <c r="E133" i="39" a="1"/>
  <c r="E133" i="39" s="1"/>
  <c r="J133" i="39" a="1"/>
  <c r="J133" i="39" s="1"/>
  <c r="K133" i="39" a="1"/>
  <c r="K133" i="39" s="1"/>
  <c r="A134" i="39"/>
  <c r="H133" i="39" a="1"/>
  <c r="H133" i="39" s="1"/>
  <c r="I133" i="39" s="1"/>
  <c r="L133" i="39" a="1"/>
  <c r="L133" i="39" s="1"/>
  <c r="C133" i="39" a="1"/>
  <c r="C133" i="39" s="1"/>
  <c r="F133" i="39" a="1"/>
  <c r="F133" i="39" s="1"/>
  <c r="HK122" i="39" a="1"/>
  <c r="HK122" i="39" s="1"/>
  <c r="EJ122" i="39"/>
  <c r="GR122" i="39" s="1"/>
  <c r="S132" i="39"/>
  <c r="R132" i="39"/>
  <c r="HE128" i="39" a="1"/>
  <c r="HE128" i="39" s="1"/>
  <c r="ED128" i="39"/>
  <c r="GL128" i="39" s="1"/>
  <c r="HI124" i="39" a="1"/>
  <c r="HI124" i="39" s="1"/>
  <c r="EH124" i="39"/>
  <c r="GP124" i="39" s="1"/>
  <c r="EE126" i="39"/>
  <c r="GM126" i="39" s="1"/>
  <c r="HF126" i="39" a="1"/>
  <c r="HF126" i="39" s="1"/>
  <c r="HO118" i="39" a="1"/>
  <c r="HO118" i="39" s="1"/>
  <c r="EN118" i="39"/>
  <c r="GV118" i="39" s="1"/>
  <c r="EP116" i="39"/>
  <c r="GX116" i="39" s="1"/>
  <c r="HQ116" i="39" a="1"/>
  <c r="HQ116" i="39" s="1"/>
  <c r="CG131" i="38"/>
  <c r="CY131" i="38" s="1"/>
  <c r="DL131" i="38"/>
  <c r="DT131" i="38"/>
  <c r="CA131" i="38"/>
  <c r="CS131" i="38" s="1"/>
  <c r="DD131" i="38"/>
  <c r="CI131" i="38"/>
  <c r="DA131" i="38" s="1"/>
  <c r="DI131" i="38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B151" i="44" l="1"/>
  <c r="A152" i="44"/>
  <c r="S134" i="40"/>
  <c r="R134" i="40"/>
  <c r="IS134" i="40"/>
  <c r="IO134" i="40"/>
  <c r="JL134" i="40"/>
  <c r="IK134" i="40"/>
  <c r="JN134" i="40"/>
  <c r="JD134" i="40"/>
  <c r="JP134" i="40"/>
  <c r="IH134" i="40"/>
  <c r="IV134" i="40"/>
  <c r="JH134" i="40"/>
  <c r="JM134" i="40"/>
  <c r="IN134" i="40"/>
  <c r="IZ134" i="40"/>
  <c r="JF134" i="40"/>
  <c r="JK134" i="40"/>
  <c r="IR134" i="40"/>
  <c r="JC134" i="40"/>
  <c r="IJ134" i="40"/>
  <c r="IU134" i="40"/>
  <c r="JO134" i="40"/>
  <c r="IM134" i="40"/>
  <c r="JG134" i="40"/>
  <c r="JJ134" i="40"/>
  <c r="IY134" i="40"/>
  <c r="IL134" i="40"/>
  <c r="JQ134" i="40"/>
  <c r="JI134" i="40"/>
  <c r="JA134" i="40"/>
  <c r="IQ134" i="40"/>
  <c r="II134" i="40"/>
  <c r="IX134" i="40"/>
  <c r="IW134" i="40"/>
  <c r="IP134" i="40"/>
  <c r="JE134" i="40"/>
  <c r="IT134" i="40"/>
  <c r="JB134" i="40"/>
  <c r="AY133" i="40"/>
  <c r="FE133" i="40"/>
  <c r="GO133" i="40" s="1"/>
  <c r="FW133" i="40"/>
  <c r="HG133" i="40" s="1"/>
  <c r="CB134" i="40" a="1"/>
  <c r="CB134" i="40" s="1"/>
  <c r="BU134" i="40"/>
  <c r="IC134" i="40" s="1"/>
  <c r="MI134" i="40" a="1"/>
  <c r="MI134" i="40" s="1"/>
  <c r="CU134" i="40"/>
  <c r="DM134" i="40" s="1"/>
  <c r="LH134" i="40" a="1"/>
  <c r="LH134" i="40" s="1"/>
  <c r="EC134" i="40" s="1"/>
  <c r="BX134" i="40"/>
  <c r="IF134" i="40" s="1"/>
  <c r="BO134" i="40"/>
  <c r="HW134" i="40" s="1"/>
  <c r="BV134" i="40"/>
  <c r="ID134" i="40" s="1"/>
  <c r="BM134" i="40"/>
  <c r="HU134" i="40" s="1"/>
  <c r="ME134" i="40" a="1"/>
  <c r="ME134" i="40" s="1"/>
  <c r="CP134" i="40" a="1"/>
  <c r="CP134" i="40" s="1"/>
  <c r="KX134" i="40"/>
  <c r="MO134" i="40" a="1"/>
  <c r="MO134" i="40" s="1"/>
  <c r="KN134" i="40"/>
  <c r="BN134" i="40"/>
  <c r="HV134" i="40" s="1"/>
  <c r="LA134" i="40"/>
  <c r="LY134" i="40" a="1"/>
  <c r="LY134" i="40" s="1"/>
  <c r="ET134" i="40" s="1"/>
  <c r="CL134" i="40" a="1"/>
  <c r="CL134" i="40" s="1"/>
  <c r="KP134" i="40"/>
  <c r="LW134" i="40" a="1"/>
  <c r="LW134" i="40" s="1"/>
  <c r="ER134" i="40" s="1"/>
  <c r="KO134" i="40"/>
  <c r="MR134" i="40" a="1"/>
  <c r="MR134" i="40" s="1"/>
  <c r="KS134" i="40"/>
  <c r="LU134" i="40" a="1"/>
  <c r="LU134" i="40" s="1"/>
  <c r="EP134" i="40" s="1"/>
  <c r="CH134" i="40" a="1"/>
  <c r="CH134" i="40" s="1"/>
  <c r="DJ134" i="40"/>
  <c r="EB134" i="40" s="1"/>
  <c r="LD134" i="40"/>
  <c r="DA134" i="40"/>
  <c r="DS134" i="40" s="1"/>
  <c r="MN134" i="40" a="1"/>
  <c r="MN134" i="40" s="1"/>
  <c r="JT134" i="40" a="1"/>
  <c r="JT134" i="40" s="1"/>
  <c r="LQ134" i="40" a="1"/>
  <c r="LQ134" i="40" s="1"/>
  <c r="EL134" i="40" s="1"/>
  <c r="CD134" i="40" a="1"/>
  <c r="CD134" i="40" s="1"/>
  <c r="DB134" i="40"/>
  <c r="DT134" i="40" s="1"/>
  <c r="BW134" i="40"/>
  <c r="IE134" i="40" s="1"/>
  <c r="CG134" i="40" a="1"/>
  <c r="CG134" i="40" s="1"/>
  <c r="MJ134" i="40" a="1"/>
  <c r="MJ134" i="40" s="1"/>
  <c r="DE134" i="40"/>
  <c r="DW134" i="40" s="1"/>
  <c r="LM134" i="40" a="1"/>
  <c r="LM134" i="40" s="1"/>
  <c r="EH134" i="40" s="1"/>
  <c r="BZ134" i="40" a="1"/>
  <c r="BZ134" i="40" s="1"/>
  <c r="CT134" i="40"/>
  <c r="DL134" i="40" s="1"/>
  <c r="MG134" i="40" a="1"/>
  <c r="MG134" i="40" s="1"/>
  <c r="BH134" i="40"/>
  <c r="HP134" i="40" s="1"/>
  <c r="MF134" i="40" a="1"/>
  <c r="MF134" i="40" s="1"/>
  <c r="CW134" i="40"/>
  <c r="DO134" i="40" s="1"/>
  <c r="LI134" i="40" a="1"/>
  <c r="LI134" i="40" s="1"/>
  <c r="ED134" i="40" s="1"/>
  <c r="BR134" i="40"/>
  <c r="HZ134" i="40" s="1"/>
  <c r="BY134" i="40"/>
  <c r="IG134" i="40" s="1"/>
  <c r="KW134" i="40"/>
  <c r="BG134" i="40"/>
  <c r="MB134" i="40" a="1"/>
  <c r="MB134" i="40" s="1"/>
  <c r="CQ134" i="40" a="1"/>
  <c r="CQ134" i="40" s="1"/>
  <c r="KZ134" i="40"/>
  <c r="BJ134" i="40"/>
  <c r="HR134" i="40" s="1"/>
  <c r="BQ134" i="40"/>
  <c r="HY134" i="40" s="1"/>
  <c r="DI134" i="40"/>
  <c r="EA134" i="40" s="1"/>
  <c r="LC134" i="40"/>
  <c r="LV134" i="40" a="1"/>
  <c r="LV134" i="40" s="1"/>
  <c r="EQ134" i="40" s="1"/>
  <c r="CM134" i="40" a="1"/>
  <c r="CM134" i="40" s="1"/>
  <c r="KR134" i="40"/>
  <c r="MP134" i="40" a="1"/>
  <c r="MP134" i="40" s="1"/>
  <c r="BI134" i="40"/>
  <c r="HQ134" i="40" s="1"/>
  <c r="CK134" i="40" a="1"/>
  <c r="CK134" i="40" s="1"/>
  <c r="KU134" i="40"/>
  <c r="LR134" i="40" a="1"/>
  <c r="LR134" i="40" s="1"/>
  <c r="EM134" i="40" s="1"/>
  <c r="CI134" i="40" a="1"/>
  <c r="CI134" i="40" s="1"/>
  <c r="DD134" i="40"/>
  <c r="DV134" i="40" s="1"/>
  <c r="ML134" i="40" a="1"/>
  <c r="ML134" i="40" s="1"/>
  <c r="CS134" i="40"/>
  <c r="DK134" i="40" s="1"/>
  <c r="BP134" i="40"/>
  <c r="HX134" i="40" s="1"/>
  <c r="DG134" i="40"/>
  <c r="DY134" i="40" s="1"/>
  <c r="MQ134" i="40" a="1"/>
  <c r="MQ134" i="40" s="1"/>
  <c r="MC134" i="40" a="1"/>
  <c r="MC134" i="40" s="1"/>
  <c r="CC134" i="40" a="1"/>
  <c r="CC134" i="40" s="1"/>
  <c r="CY134" i="40"/>
  <c r="DQ134" i="40" s="1"/>
  <c r="MM134" i="40" a="1"/>
  <c r="MM134" i="40" s="1"/>
  <c r="LK134" i="40" a="1"/>
  <c r="LK134" i="40" s="1"/>
  <c r="EF134" i="40" s="1"/>
  <c r="CR134" i="40" a="1"/>
  <c r="CR134" i="40" s="1"/>
  <c r="CV134" i="40"/>
  <c r="DN134" i="40" s="1"/>
  <c r="LE134" i="40"/>
  <c r="CN134" i="40" a="1"/>
  <c r="CN134" i="40" s="1"/>
  <c r="BS134" i="40"/>
  <c r="IA134" i="40" s="1"/>
  <c r="CO134" i="40" a="1"/>
  <c r="CO134" i="40" s="1"/>
  <c r="BL134" i="40"/>
  <c r="HT134" i="40" s="1"/>
  <c r="CJ134" i="40" a="1"/>
  <c r="CJ134" i="40" s="1"/>
  <c r="BK134" i="40"/>
  <c r="HS134" i="40" s="1"/>
  <c r="LO134" i="40" a="1"/>
  <c r="LO134" i="40" s="1"/>
  <c r="EJ134" i="40" s="1"/>
  <c r="CF134" i="40" a="1"/>
  <c r="CF134" i="40" s="1"/>
  <c r="KY134" i="40"/>
  <c r="CZ134" i="40"/>
  <c r="DR134" i="40" s="1"/>
  <c r="LN134" i="40" a="1"/>
  <c r="LN134" i="40" s="1"/>
  <c r="EI134" i="40" s="1"/>
  <c r="KQ134" i="40"/>
  <c r="MK134" i="40" a="1"/>
  <c r="MK134" i="40" s="1"/>
  <c r="LJ134" i="40" a="1"/>
  <c r="LJ134" i="40" s="1"/>
  <c r="EE134" i="40" s="1"/>
  <c r="DC134" i="40"/>
  <c r="DU134" i="40" s="1"/>
  <c r="LS134" i="40" a="1"/>
  <c r="LS134" i="40" s="1"/>
  <c r="EN134" i="40" s="1"/>
  <c r="LB134" i="40"/>
  <c r="MH134" i="40" a="1"/>
  <c r="MH134" i="40" s="1"/>
  <c r="KV134" i="40"/>
  <c r="KT134" i="40"/>
  <c r="MD134" i="40" a="1"/>
  <c r="MD134" i="40" s="1"/>
  <c r="DH134" i="40"/>
  <c r="DZ134" i="40" s="1"/>
  <c r="DF134" i="40"/>
  <c r="DX134" i="40" s="1"/>
  <c r="LX134" i="40" a="1"/>
  <c r="LX134" i="40" s="1"/>
  <c r="ES134" i="40" s="1"/>
  <c r="CX134" i="40"/>
  <c r="DP134" i="40" s="1"/>
  <c r="LT134" i="40" a="1"/>
  <c r="LT134" i="40" s="1"/>
  <c r="EO134" i="40" s="1"/>
  <c r="CE134" i="40" a="1"/>
  <c r="CE134" i="40" s="1"/>
  <c r="LP134" i="40" a="1"/>
  <c r="LP134" i="40" s="1"/>
  <c r="EK134" i="40" s="1"/>
  <c r="CA134" i="40" a="1"/>
  <c r="CA134" i="40" s="1"/>
  <c r="LL134" i="40" a="1"/>
  <c r="LL134" i="40" s="1"/>
  <c r="EG134" i="40" s="1"/>
  <c r="MS134" i="40" a="1"/>
  <c r="MS134" i="40" s="1"/>
  <c r="BT134" i="40"/>
  <c r="IB134" i="40" s="1"/>
  <c r="KI119" i="40"/>
  <c r="NK119" i="40" s="1"/>
  <c r="OD119" i="40" a="1"/>
  <c r="OD119" i="40" s="1"/>
  <c r="NX124" i="40" a="1"/>
  <c r="NX124" i="40" s="1"/>
  <c r="KC124" i="40"/>
  <c r="NE124" i="40" s="1"/>
  <c r="GA133" i="40"/>
  <c r="HK133" i="40" s="1"/>
  <c r="FI133" i="40"/>
  <c r="GS133" i="40" s="1"/>
  <c r="OD118" i="40" a="1"/>
  <c r="OD118" i="40" s="1"/>
  <c r="KI118" i="40"/>
  <c r="NK118" i="40" s="1"/>
  <c r="NT129" i="40" a="1"/>
  <c r="NT129" i="40" s="1"/>
  <c r="JY129" i="40"/>
  <c r="NA129" i="40" s="1"/>
  <c r="KF121" i="40"/>
  <c r="NH121" i="40" s="1"/>
  <c r="OA121" i="40" a="1"/>
  <c r="OA121" i="40" s="1"/>
  <c r="KA126" i="40"/>
  <c r="NC126" i="40" s="1"/>
  <c r="NV126" i="40" a="1"/>
  <c r="NV126" i="40" s="1"/>
  <c r="KJ117" i="40"/>
  <c r="NL117" i="40" s="1"/>
  <c r="OE117" i="40" a="1"/>
  <c r="OE117" i="40" s="1"/>
  <c r="AZ133" i="40"/>
  <c r="FX133" i="40"/>
  <c r="HH133" i="40" s="1"/>
  <c r="FF133" i="40"/>
  <c r="GP133" i="40" s="1"/>
  <c r="AS133" i="40"/>
  <c r="FQ133" i="40"/>
  <c r="HA133" i="40" s="1"/>
  <c r="EY133" i="40"/>
  <c r="GI133" i="40" s="1"/>
  <c r="AT133" i="40"/>
  <c r="FR133" i="40"/>
  <c r="HB133" i="40" s="1"/>
  <c r="EZ133" i="40"/>
  <c r="GJ133" i="40" s="1"/>
  <c r="AO133" i="40"/>
  <c r="FM133" i="40"/>
  <c r="GW133" i="40" s="1"/>
  <c r="EU133" i="40"/>
  <c r="GE133" i="40" s="1"/>
  <c r="FZ133" i="40"/>
  <c r="HJ133" i="40" s="1"/>
  <c r="FH133" i="40"/>
  <c r="GR133" i="40" s="1"/>
  <c r="AV133" i="40"/>
  <c r="FT133" i="40"/>
  <c r="HD133" i="40" s="1"/>
  <c r="FB133" i="40"/>
  <c r="GL133" i="40" s="1"/>
  <c r="FS133" i="40"/>
  <c r="HC133" i="40" s="1"/>
  <c r="FA133" i="40"/>
  <c r="GK133" i="40" s="1"/>
  <c r="FY133" i="40"/>
  <c r="HI133" i="40" s="1"/>
  <c r="FG133" i="40"/>
  <c r="GQ133" i="40" s="1"/>
  <c r="KK116" i="40"/>
  <c r="NM116" i="40" s="1"/>
  <c r="OG116" i="40" s="1" a="1"/>
  <c r="OG116" i="40" s="1"/>
  <c r="OF116" i="40" a="1"/>
  <c r="OF116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A136" i="40"/>
  <c r="T135" i="40" a="1"/>
  <c r="T135" i="40" s="1"/>
  <c r="L135" i="40" a="1"/>
  <c r="L135" i="40" s="1"/>
  <c r="G135" i="40" a="1"/>
  <c r="G135" i="40" s="1"/>
  <c r="C135" i="40" a="1"/>
  <c r="C135" i="40" s="1"/>
  <c r="JU132" i="40"/>
  <c r="MW132" i="40" s="1"/>
  <c r="NP132" i="40" a="1"/>
  <c r="NP132" i="40" s="1"/>
  <c r="BF133" i="40"/>
  <c r="FL133" i="40"/>
  <c r="GV133" i="40" s="1"/>
  <c r="GD133" i="40"/>
  <c r="HN133" i="40" s="1"/>
  <c r="AR133" i="40"/>
  <c r="EX133" i="40"/>
  <c r="GH133" i="40" s="1"/>
  <c r="FP133" i="40"/>
  <c r="GZ133" i="40" s="1"/>
  <c r="AQ133" i="40"/>
  <c r="EW133" i="40"/>
  <c r="GG133" i="40" s="1"/>
  <c r="FO133" i="40"/>
  <c r="GY133" i="40" s="1"/>
  <c r="FU133" i="40"/>
  <c r="HE133" i="40" s="1"/>
  <c r="FC133" i="40"/>
  <c r="GM133" i="40" s="1"/>
  <c r="Q134" i="40" a="1"/>
  <c r="Q134" i="40" s="1"/>
  <c r="KB125" i="40"/>
  <c r="ND125" i="40" s="1"/>
  <c r="NW125" i="40" a="1"/>
  <c r="NW125" i="40" s="1"/>
  <c r="KD123" i="40"/>
  <c r="NF123" i="40" s="1"/>
  <c r="NY123" i="40" a="1"/>
  <c r="NY123" i="40" s="1"/>
  <c r="AL134" i="40"/>
  <c r="AD134" i="40"/>
  <c r="V134" i="40"/>
  <c r="AK134" i="40"/>
  <c r="BD134" i="40" s="1"/>
  <c r="AC134" i="40"/>
  <c r="U134" i="40"/>
  <c r="AN134" i="40" s="1"/>
  <c r="AA134" i="40"/>
  <c r="AH134" i="40"/>
  <c r="BA134" i="40" s="1"/>
  <c r="AJ134" i="40"/>
  <c r="Z134" i="40"/>
  <c r="AI134" i="40"/>
  <c r="AG134" i="40"/>
  <c r="AZ134" i="40" s="1"/>
  <c r="AB134" i="40"/>
  <c r="AE134" i="40"/>
  <c r="Y134" i="40"/>
  <c r="AF134" i="40"/>
  <c r="AY134" i="40" s="1"/>
  <c r="W134" i="40"/>
  <c r="X134" i="40"/>
  <c r="AM134" i="40"/>
  <c r="BC133" i="40"/>
  <c r="MV133" i="40"/>
  <c r="JY128" i="40"/>
  <c r="NA128" i="40" s="1"/>
  <c r="NT128" i="40" a="1"/>
  <c r="NT128" i="40" s="1"/>
  <c r="BD133" i="40"/>
  <c r="GB133" i="40"/>
  <c r="HL133" i="40" s="1"/>
  <c r="FJ133" i="40"/>
  <c r="GT133" i="40" s="1"/>
  <c r="KG120" i="40"/>
  <c r="NI120" i="40" s="1"/>
  <c r="OB120" i="40" a="1"/>
  <c r="OB120" i="40" s="1"/>
  <c r="BB133" i="40"/>
  <c r="KE122" i="40"/>
  <c r="NG122" i="40" s="1"/>
  <c r="NZ122" i="40" a="1"/>
  <c r="NZ122" i="40" s="1"/>
  <c r="BA133" i="40"/>
  <c r="JW130" i="40"/>
  <c r="MY130" i="40" s="1"/>
  <c r="NR130" i="40" a="1"/>
  <c r="NR130" i="40" s="1"/>
  <c r="GC133" i="40"/>
  <c r="HM133" i="40" s="1"/>
  <c r="FK133" i="40"/>
  <c r="GU133" i="40" s="1"/>
  <c r="JZ127" i="40"/>
  <c r="NB127" i="40" s="1"/>
  <c r="NU127" i="40" a="1"/>
  <c r="NU127" i="40" s="1"/>
  <c r="EV133" i="40"/>
  <c r="GF133" i="40" s="1"/>
  <c r="FN133" i="40"/>
  <c r="GX133" i="40" s="1"/>
  <c r="FD133" i="40"/>
  <c r="GN133" i="40" s="1"/>
  <c r="FV133" i="40"/>
  <c r="HF133" i="40" s="1"/>
  <c r="JW131" i="40"/>
  <c r="MY131" i="40" s="1"/>
  <c r="NR131" i="40" a="1"/>
  <c r="NR131" i="40" s="1"/>
  <c r="AP133" i="40"/>
  <c r="EB130" i="39"/>
  <c r="GJ130" i="39" s="1"/>
  <c r="HC130" i="39" a="1"/>
  <c r="HC130" i="39" s="1"/>
  <c r="EI123" i="39"/>
  <c r="GQ123" i="39" s="1"/>
  <c r="HJ123" i="39" a="1"/>
  <c r="HJ123" i="39" s="1"/>
  <c r="HG126" i="39" a="1"/>
  <c r="HG126" i="39" s="1"/>
  <c r="EF126" i="39"/>
  <c r="GN126" i="39" s="1"/>
  <c r="HR116" i="39" a="1"/>
  <c r="HR116" i="39" s="1"/>
  <c r="EQ116" i="39"/>
  <c r="GY116" i="39" s="1"/>
  <c r="HS116" i="39" s="1" a="1"/>
  <c r="HS116" i="39" s="1"/>
  <c r="HP118" i="39" a="1"/>
  <c r="HP118" i="39" s="1"/>
  <c r="EO118" i="39"/>
  <c r="GW118" i="39" s="1"/>
  <c r="C134" i="39" a="1"/>
  <c r="C134" i="39" s="1"/>
  <c r="N134" i="39" a="1"/>
  <c r="N134" i="39" s="1"/>
  <c r="L134" i="39" a="1"/>
  <c r="L134" i="39" s="1"/>
  <c r="K134" i="39" a="1"/>
  <c r="K134" i="39" s="1"/>
  <c r="T134" i="39" a="1"/>
  <c r="T134" i="39" s="1"/>
  <c r="F134" i="39" a="1"/>
  <c r="F134" i="39" s="1"/>
  <c r="E134" i="39" a="1"/>
  <c r="E134" i="39" s="1"/>
  <c r="A135" i="39"/>
  <c r="D134" i="39" a="1"/>
  <c r="D134" i="39" s="1"/>
  <c r="G134" i="39" a="1"/>
  <c r="G134" i="39" s="1"/>
  <c r="J134" i="39" a="1"/>
  <c r="J134" i="39" s="1"/>
  <c r="B134" i="39" a="1"/>
  <c r="B134" i="39" s="1"/>
  <c r="M134" i="39" a="1"/>
  <c r="M134" i="39" s="1"/>
  <c r="H134" i="39" a="1"/>
  <c r="H134" i="39" s="1"/>
  <c r="I134" i="39" s="1"/>
  <c r="AC133" i="39"/>
  <c r="CU133" i="39" s="1"/>
  <c r="DM133" i="39" s="1"/>
  <c r="AO133" i="39"/>
  <c r="AY133" i="39"/>
  <c r="AZ133" i="39"/>
  <c r="AQ133" i="39"/>
  <c r="AR133" i="39"/>
  <c r="AL133" i="39"/>
  <c r="DD133" i="39" s="1"/>
  <c r="DV133" i="39" s="1"/>
  <c r="AI133" i="39"/>
  <c r="DA133" i="39" s="1"/>
  <c r="DS133" i="39" s="1"/>
  <c r="AH133" i="39"/>
  <c r="CZ133" i="39" s="1"/>
  <c r="DR133" i="39" s="1"/>
  <c r="BA133" i="39"/>
  <c r="AF133" i="39"/>
  <c r="CX133" i="39" s="1"/>
  <c r="DP133" i="39" s="1"/>
  <c r="AS133" i="39"/>
  <c r="X133" i="39"/>
  <c r="CP133" i="39" s="1"/>
  <c r="DH133" i="39" s="1"/>
  <c r="AJ133" i="39"/>
  <c r="DB133" i="39" s="1"/>
  <c r="DT133" i="39" s="1"/>
  <c r="AU133" i="39"/>
  <c r="BD133" i="39"/>
  <c r="AA133" i="39"/>
  <c r="CS133" i="39" s="1"/>
  <c r="DK133" i="39" s="1"/>
  <c r="AV133" i="39"/>
  <c r="BF133" i="39"/>
  <c r="AD133" i="39"/>
  <c r="CV133" i="39" s="1"/>
  <c r="DN133" i="39" s="1"/>
  <c r="AX133" i="39"/>
  <c r="W133" i="39"/>
  <c r="CO133" i="39" s="1"/>
  <c r="DG133" i="39" s="1"/>
  <c r="AG133" i="39"/>
  <c r="CY133" i="39" s="1"/>
  <c r="DQ133" i="39" s="1"/>
  <c r="BB133" i="39"/>
  <c r="AK133" i="39"/>
  <c r="DC133" i="39" s="1"/>
  <c r="DU133" i="39" s="1"/>
  <c r="AW133" i="39"/>
  <c r="AB133" i="39"/>
  <c r="CT133" i="39" s="1"/>
  <c r="DL133" i="39" s="1"/>
  <c r="DZ133" i="39"/>
  <c r="AM133" i="39"/>
  <c r="DE133" i="39" s="1"/>
  <c r="DW133" i="39" s="1"/>
  <c r="Z133" i="39"/>
  <c r="CR133" i="39" s="1"/>
  <c r="DJ133" i="39" s="1"/>
  <c r="AE133" i="39"/>
  <c r="CW133" i="39" s="1"/>
  <c r="DO133" i="39" s="1"/>
  <c r="AP133" i="39"/>
  <c r="BC133" i="39"/>
  <c r="V133" i="39"/>
  <c r="CN133" i="39" s="1"/>
  <c r="DF133" i="39" s="1"/>
  <c r="Y133" i="39"/>
  <c r="CQ133" i="39" s="1"/>
  <c r="DI133" i="39" s="1"/>
  <c r="AT133" i="39"/>
  <c r="BE133" i="39"/>
  <c r="HF127" i="39" a="1"/>
  <c r="HF127" i="39" s="1"/>
  <c r="EE127" i="39"/>
  <c r="GM127" i="39" s="1"/>
  <c r="EL120" i="39"/>
  <c r="GT120" i="39" s="1"/>
  <c r="HM120" i="39" a="1"/>
  <c r="HM120" i="39" s="1"/>
  <c r="EC129" i="39"/>
  <c r="GK129" i="39" s="1"/>
  <c r="HD129" i="39" a="1"/>
  <c r="HD129" i="39" s="1"/>
  <c r="HQ117" i="39" a="1"/>
  <c r="HQ117" i="39" s="1"/>
  <c r="EP117" i="39"/>
  <c r="GX117" i="39" s="1"/>
  <c r="JA133" i="39" a="1"/>
  <c r="JA133" i="39" s="1"/>
  <c r="EV133" i="39" a="1"/>
  <c r="EV133" i="39" s="1"/>
  <c r="FB133" i="39" a="1"/>
  <c r="FB133" i="39" s="1"/>
  <c r="FY133" i="39" a="1"/>
  <c r="FY133" i="39" s="1"/>
  <c r="FQ133" i="39" a="1"/>
  <c r="FQ133" i="39" s="1"/>
  <c r="IO133" i="39" a="1"/>
  <c r="IO133" i="39" s="1"/>
  <c r="IU133" i="39" a="1"/>
  <c r="IU133" i="39" s="1"/>
  <c r="JD133" i="39" a="1"/>
  <c r="JD133" i="39" s="1"/>
  <c r="IG133" i="39" a="1"/>
  <c r="IG133" i="39" s="1"/>
  <c r="HY133" i="39" a="1"/>
  <c r="HY133" i="39" s="1"/>
  <c r="IL133" i="39" a="1"/>
  <c r="IL133" i="39" s="1"/>
  <c r="FE133" i="39" a="1"/>
  <c r="FE133" i="39" s="1"/>
  <c r="IB133" i="39" a="1"/>
  <c r="IB133" i="39" s="1"/>
  <c r="GC133" i="39" a="1"/>
  <c r="GC133" i="39" s="1"/>
  <c r="IV133" i="39" a="1"/>
  <c r="IV133" i="39" s="1"/>
  <c r="ID133" i="39" a="1"/>
  <c r="ID133" i="39" s="1"/>
  <c r="IW133" i="39" a="1"/>
  <c r="IW133" i="39" s="1"/>
  <c r="JC133" i="39" a="1"/>
  <c r="JC133" i="39" s="1"/>
  <c r="EX133" i="39" a="1"/>
  <c r="EX133" i="39" s="1"/>
  <c r="FG133" i="39" a="1"/>
  <c r="FG133" i="39" s="1"/>
  <c r="EY133" i="39" a="1"/>
  <c r="EY133" i="39" s="1"/>
  <c r="IS133" i="39" a="1"/>
  <c r="IS133" i="39" s="1"/>
  <c r="IY133" i="39" a="1"/>
  <c r="IY133" i="39" s="1"/>
  <c r="ET133" i="39" a="1"/>
  <c r="ET133" i="39" s="1"/>
  <c r="IX133" i="39" a="1"/>
  <c r="IX133" i="39" s="1"/>
  <c r="IP133" i="39" a="1"/>
  <c r="IP133" i="39" s="1"/>
  <c r="IQ133" i="39" a="1"/>
  <c r="IQ133" i="39" s="1"/>
  <c r="IN133" i="39" a="1"/>
  <c r="IN133" i="39" s="1"/>
  <c r="GE133" i="39" a="1"/>
  <c r="GE133" i="39" s="1"/>
  <c r="HX133" i="39" a="1"/>
  <c r="HX133" i="39" s="1"/>
  <c r="IE133" i="39" a="1"/>
  <c r="IE133" i="39" s="1"/>
  <c r="GD133" i="39" a="1"/>
  <c r="GD133" i="39" s="1"/>
  <c r="EU133" i="39" a="1"/>
  <c r="EU133" i="39" s="1"/>
  <c r="HV133" i="39" a="1"/>
  <c r="HV133" i="39" s="1"/>
  <c r="FC133" i="39" a="1"/>
  <c r="FC133" i="39" s="1"/>
  <c r="FV133" i="39" a="1"/>
  <c r="FV133" i="39" s="1"/>
  <c r="IK133" i="39" a="1"/>
  <c r="IK133" i="39" s="1"/>
  <c r="FX133" i="39" a="1"/>
  <c r="FX133" i="39" s="1"/>
  <c r="FN133" i="39" a="1"/>
  <c r="FN133" i="39" s="1"/>
  <c r="GA133" i="39" a="1"/>
  <c r="GA133" i="39" s="1"/>
  <c r="FI133" i="39" a="1"/>
  <c r="FI133" i="39" s="1"/>
  <c r="FD133" i="39" a="1"/>
  <c r="FD133" i="39" s="1"/>
  <c r="IR133" i="39" a="1"/>
  <c r="IR133" i="39" s="1"/>
  <c r="JE133" i="39" a="1"/>
  <c r="JE133" i="39" s="1"/>
  <c r="EZ133" i="39" a="1"/>
  <c r="EZ133" i="39" s="1"/>
  <c r="FF133" i="39" a="1"/>
  <c r="FF133" i="39" s="1"/>
  <c r="II133" i="39" a="1"/>
  <c r="II133" i="39" s="1"/>
  <c r="IA133" i="39" a="1"/>
  <c r="IA133" i="39" s="1"/>
  <c r="IJ133" i="39" a="1"/>
  <c r="IJ133" i="39" s="1"/>
  <c r="FW133" i="39" a="1"/>
  <c r="FW133" i="39" s="1"/>
  <c r="IF133" i="39" a="1"/>
  <c r="IF133" i="39" s="1"/>
  <c r="HW133" i="39" a="1"/>
  <c r="HW133" i="39" s="1"/>
  <c r="FO133" i="39" a="1"/>
  <c r="FO133" i="39" s="1"/>
  <c r="IH133" i="39" a="1"/>
  <c r="IH133" i="39" s="1"/>
  <c r="EW133" i="39" a="1"/>
  <c r="EW133" i="39" s="1"/>
  <c r="FK133" i="39" a="1"/>
  <c r="FK133" i="39" s="1"/>
  <c r="HZ133" i="39" a="1"/>
  <c r="HZ133" i="39" s="1"/>
  <c r="FU133" i="39" a="1"/>
  <c r="FU133" i="39" s="1"/>
  <c r="FZ133" i="39" a="1"/>
  <c r="FZ133" i="39" s="1"/>
  <c r="JB133" i="39" a="1"/>
  <c r="JB133" i="39" s="1"/>
  <c r="GB133" i="39" a="1"/>
  <c r="GB133" i="39" s="1"/>
  <c r="IT133" i="39" a="1"/>
  <c r="IT133" i="39" s="1"/>
  <c r="FR133" i="39" a="1"/>
  <c r="FR133" i="39" s="1"/>
  <c r="HU133" i="39" a="1"/>
  <c r="HU133" i="39" s="1"/>
  <c r="IC133" i="39" a="1"/>
  <c r="IC133" i="39" s="1"/>
  <c r="FT133" i="39" a="1"/>
  <c r="FT133" i="39" s="1"/>
  <c r="FS133" i="39" a="1"/>
  <c r="FS133" i="39" s="1"/>
  <c r="FH133" i="39" a="1"/>
  <c r="FH133" i="39" s="1"/>
  <c r="FP133" i="39" a="1"/>
  <c r="FP133" i="39" s="1"/>
  <c r="FA133" i="39" a="1"/>
  <c r="FA133" i="39" s="1"/>
  <c r="FJ133" i="39" a="1"/>
  <c r="FJ133" i="39" s="1"/>
  <c r="IZ133" i="39" a="1"/>
  <c r="IZ133" i="39" s="1"/>
  <c r="HN119" i="39" a="1"/>
  <c r="HN119" i="39" s="1"/>
  <c r="EM119" i="39"/>
  <c r="GU119" i="39" s="1"/>
  <c r="R133" i="39"/>
  <c r="S133" i="39"/>
  <c r="EK122" i="39"/>
  <c r="GS122" i="39" s="1"/>
  <c r="HL122" i="39" a="1"/>
  <c r="HL122" i="39" s="1"/>
  <c r="EA131" i="39"/>
  <c r="GI131" i="39" s="1"/>
  <c r="HB131" i="39" a="1"/>
  <c r="HB131" i="39" s="1"/>
  <c r="EK121" i="39"/>
  <c r="GS121" i="39" s="1"/>
  <c r="HL121" i="39" a="1"/>
  <c r="HL121" i="39" s="1"/>
  <c r="EI124" i="39"/>
  <c r="GQ124" i="39" s="1"/>
  <c r="HJ124" i="39" a="1"/>
  <c r="HJ124" i="39" s="1"/>
  <c r="HF128" i="39" a="1"/>
  <c r="HF128" i="39" s="1"/>
  <c r="EE128" i="39"/>
  <c r="GM128" i="39" s="1"/>
  <c r="EG125" i="39"/>
  <c r="GO125" i="39" s="1"/>
  <c r="HH125" i="39" a="1"/>
  <c r="HH125" i="39" s="1"/>
  <c r="GH132" i="39"/>
  <c r="DS132" i="38"/>
  <c r="DD132" i="38"/>
  <c r="DL132" i="38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52" i="44" l="1"/>
  <c r="A153" i="44"/>
  <c r="KD124" i="40"/>
  <c r="NF124" i="40" s="1"/>
  <c r="NY124" i="40" a="1"/>
  <c r="NY124" i="40" s="1"/>
  <c r="AS134" i="40"/>
  <c r="FQ134" i="40"/>
  <c r="HA134" i="40" s="1"/>
  <c r="EY134" i="40"/>
  <c r="GI134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C136" i="40" a="1"/>
  <c r="C136" i="40" s="1"/>
  <c r="G136" i="40" a="1"/>
  <c r="G136" i="40" s="1"/>
  <c r="Q135" i="40" a="1"/>
  <c r="Q135" i="40" s="1"/>
  <c r="OE119" i="40" a="1"/>
  <c r="OE119" i="40" s="1"/>
  <c r="KJ119" i="40"/>
  <c r="NL119" i="40" s="1"/>
  <c r="V135" i="40"/>
  <c r="AK135" i="40"/>
  <c r="AC135" i="40"/>
  <c r="U135" i="40"/>
  <c r="AN135" i="40" s="1"/>
  <c r="AJ135" i="40"/>
  <c r="AB135" i="40"/>
  <c r="AI135" i="40"/>
  <c r="AA135" i="40"/>
  <c r="Z135" i="40"/>
  <c r="AF135" i="40"/>
  <c r="Y135" i="40"/>
  <c r="X135" i="40"/>
  <c r="AG135" i="40"/>
  <c r="AM135" i="40"/>
  <c r="AH135" i="40"/>
  <c r="AE135" i="40"/>
  <c r="AX135" i="40" s="1"/>
  <c r="AL135" i="40"/>
  <c r="W135" i="40"/>
  <c r="AP135" i="40" s="1"/>
  <c r="AD135" i="40"/>
  <c r="OF117" i="40" a="1"/>
  <c r="OF117" i="40" s="1"/>
  <c r="KK117" i="40"/>
  <c r="NM117" i="40" s="1"/>
  <c r="OG117" i="40" s="1" a="1"/>
  <c r="OG117" i="40" s="1"/>
  <c r="KB126" i="40"/>
  <c r="ND126" i="40" s="1"/>
  <c r="NW126" i="40" a="1"/>
  <c r="NW126" i="40" s="1"/>
  <c r="BB134" i="40"/>
  <c r="FZ134" i="40"/>
  <c r="HJ134" i="40" s="1"/>
  <c r="FH134" i="40"/>
  <c r="GR134" i="40" s="1"/>
  <c r="AT134" i="40"/>
  <c r="FR134" i="40"/>
  <c r="HB134" i="40" s="1"/>
  <c r="EZ134" i="40"/>
  <c r="GJ134" i="40" s="1"/>
  <c r="NU128" i="40" a="1"/>
  <c r="NU128" i="40" s="1"/>
  <c r="JZ128" i="40"/>
  <c r="NB128" i="40" s="1"/>
  <c r="NV127" i="40" a="1"/>
  <c r="NV127" i="40" s="1"/>
  <c r="KA127" i="40"/>
  <c r="NC127" i="40" s="1"/>
  <c r="JU133" i="40"/>
  <c r="MW133" i="40" s="1"/>
  <c r="NP133" i="40" a="1"/>
  <c r="NP133" i="40" s="1"/>
  <c r="AV134" i="40"/>
  <c r="FB134" i="40"/>
  <c r="GL134" i="40" s="1"/>
  <c r="FT134" i="40"/>
  <c r="HD134" i="40" s="1"/>
  <c r="GB134" i="40"/>
  <c r="HL134" i="40" s="1"/>
  <c r="FJ134" i="40"/>
  <c r="GT134" i="40" s="1"/>
  <c r="BF134" i="40"/>
  <c r="GD134" i="40"/>
  <c r="HN134" i="40" s="1"/>
  <c r="FL134" i="40"/>
  <c r="GV134" i="40" s="1"/>
  <c r="AO134" i="40"/>
  <c r="EU134" i="40"/>
  <c r="GE134" i="40" s="1"/>
  <c r="FM134" i="40"/>
  <c r="GW134" i="40" s="1"/>
  <c r="AQ134" i="40"/>
  <c r="FO134" i="40"/>
  <c r="GY134" i="40" s="1"/>
  <c r="EW134" i="40"/>
  <c r="GG134" i="40" s="1"/>
  <c r="AW134" i="40"/>
  <c r="FC134" i="40"/>
  <c r="GM134" i="40" s="1"/>
  <c r="FU134" i="40"/>
  <c r="HE134" i="40" s="1"/>
  <c r="S135" i="40"/>
  <c r="R135" i="40"/>
  <c r="OB121" i="40" a="1"/>
  <c r="OB121" i="40" s="1"/>
  <c r="KG121" i="40"/>
  <c r="NI121" i="40" s="1"/>
  <c r="MV134" i="40"/>
  <c r="IK135" i="40"/>
  <c r="JM135" i="40"/>
  <c r="JP135" i="40"/>
  <c r="JE135" i="40"/>
  <c r="JH135" i="40"/>
  <c r="IW135" i="40"/>
  <c r="IZ135" i="40"/>
  <c r="IO135" i="40"/>
  <c r="IR135" i="40"/>
  <c r="JD135" i="40"/>
  <c r="IJ135" i="40"/>
  <c r="JC135" i="40"/>
  <c r="JO135" i="40"/>
  <c r="IV135" i="40"/>
  <c r="JG135" i="40"/>
  <c r="IU135" i="40"/>
  <c r="JJ135" i="40"/>
  <c r="IY135" i="40"/>
  <c r="JK135" i="40"/>
  <c r="JB135" i="40"/>
  <c r="IQ135" i="40"/>
  <c r="IN135" i="40"/>
  <c r="IT135" i="40"/>
  <c r="II135" i="40"/>
  <c r="IM135" i="40"/>
  <c r="IL135" i="40"/>
  <c r="JN135" i="40"/>
  <c r="JL135" i="40"/>
  <c r="JQ135" i="40"/>
  <c r="JF135" i="40"/>
  <c r="JI135" i="40"/>
  <c r="JA135" i="40"/>
  <c r="IX135" i="40"/>
  <c r="IP135" i="40"/>
  <c r="IS135" i="40"/>
  <c r="IH135" i="40"/>
  <c r="NU129" i="40" a="1"/>
  <c r="NU129" i="40" s="1"/>
  <c r="JZ129" i="40"/>
  <c r="NB129" i="40" s="1"/>
  <c r="CI135" i="40" a="1"/>
  <c r="CI135" i="40" s="1"/>
  <c r="DD135" i="40"/>
  <c r="DV135" i="40" s="1"/>
  <c r="ML135" i="40" a="1"/>
  <c r="ML135" i="40" s="1"/>
  <c r="LE135" i="40"/>
  <c r="MG135" i="40" a="1"/>
  <c r="MG135" i="40" s="1"/>
  <c r="MF135" i="40" a="1"/>
  <c r="MF135" i="40" s="1"/>
  <c r="MN135" i="40" a="1"/>
  <c r="MN135" i="40" s="1"/>
  <c r="CM135" i="40" a="1"/>
  <c r="CM135" i="40" s="1"/>
  <c r="CE135" i="40" a="1"/>
  <c r="CE135" i="40" s="1"/>
  <c r="CV135" i="40"/>
  <c r="DN135" i="40" s="1"/>
  <c r="MH135" i="40" a="1"/>
  <c r="MH135" i="40" s="1"/>
  <c r="KW135" i="40"/>
  <c r="MC135" i="40" a="1"/>
  <c r="MC135" i="40" s="1"/>
  <c r="LN135" i="40" a="1"/>
  <c r="LN135" i="40" s="1"/>
  <c r="EI135" i="40" s="1"/>
  <c r="LV135" i="40" a="1"/>
  <c r="LV135" i="40" s="1"/>
  <c r="EQ135" i="40" s="1"/>
  <c r="CA135" i="40" a="1"/>
  <c r="CA135" i="40" s="1"/>
  <c r="BS135" i="40"/>
  <c r="IA135" i="40" s="1"/>
  <c r="MD135" i="40" a="1"/>
  <c r="MD135" i="40" s="1"/>
  <c r="KO135" i="40"/>
  <c r="LW135" i="40" a="1"/>
  <c r="LW135" i="40" s="1"/>
  <c r="ER135" i="40" s="1"/>
  <c r="CX135" i="40"/>
  <c r="DP135" i="40" s="1"/>
  <c r="LB135" i="40"/>
  <c r="BT135" i="40"/>
  <c r="IB135" i="40" s="1"/>
  <c r="BK135" i="40"/>
  <c r="HS135" i="40" s="1"/>
  <c r="LX135" i="40" a="1"/>
  <c r="LX135" i="40" s="1"/>
  <c r="ES135" i="40" s="1"/>
  <c r="DI135" i="40"/>
  <c r="EA135" i="40" s="1"/>
  <c r="LS135" i="40" a="1"/>
  <c r="LS135" i="40" s="1"/>
  <c r="EN135" i="40" s="1"/>
  <c r="LR135" i="40" a="1"/>
  <c r="LR135" i="40" s="1"/>
  <c r="EM135" i="40" s="1"/>
  <c r="BU135" i="40"/>
  <c r="IC135" i="40" s="1"/>
  <c r="BL135" i="40"/>
  <c r="HT135" i="40" s="1"/>
  <c r="KY135" i="40"/>
  <c r="LT135" i="40" a="1"/>
  <c r="LT135" i="40" s="1"/>
  <c r="EO135" i="40" s="1"/>
  <c r="DA135" i="40"/>
  <c r="DS135" i="40" s="1"/>
  <c r="LO135" i="40" a="1"/>
  <c r="LO135" i="40" s="1"/>
  <c r="EJ135" i="40" s="1"/>
  <c r="CR135" i="40" a="1"/>
  <c r="CR135" i="40" s="1"/>
  <c r="KU135" i="40"/>
  <c r="MQ135" i="40" a="1"/>
  <c r="MQ135" i="40" s="1"/>
  <c r="KQ135" i="40"/>
  <c r="LP135" i="40" a="1"/>
  <c r="LP135" i="40" s="1"/>
  <c r="EK135" i="40" s="1"/>
  <c r="CS135" i="40"/>
  <c r="DK135" i="40" s="1"/>
  <c r="LK135" i="40" a="1"/>
  <c r="LK135" i="40" s="1"/>
  <c r="EF135" i="40" s="1"/>
  <c r="CB135" i="40" a="1"/>
  <c r="CB135" i="40" s="1"/>
  <c r="DG135" i="40"/>
  <c r="DY135" i="40" s="1"/>
  <c r="MM135" i="40" a="1"/>
  <c r="MM135" i="40" s="1"/>
  <c r="DC135" i="40"/>
  <c r="DU135" i="40" s="1"/>
  <c r="LL135" i="40" a="1"/>
  <c r="LL135" i="40" s="1"/>
  <c r="EG135" i="40" s="1"/>
  <c r="CO135" i="40" a="1"/>
  <c r="CO135" i="40" s="1"/>
  <c r="LD135" i="40"/>
  <c r="KT135" i="40"/>
  <c r="CJ135" i="40" a="1"/>
  <c r="CJ135" i="40" s="1"/>
  <c r="MI135" i="40" a="1"/>
  <c r="MI135" i="40" s="1"/>
  <c r="CU135" i="40"/>
  <c r="DM135" i="40" s="1"/>
  <c r="LH135" i="40" a="1"/>
  <c r="LH135" i="40" s="1"/>
  <c r="EC135" i="40" s="1"/>
  <c r="CK135" i="40" a="1"/>
  <c r="CK135" i="40" s="1"/>
  <c r="KV135" i="40"/>
  <c r="DF135" i="40"/>
  <c r="DX135" i="40" s="1"/>
  <c r="BN135" i="40"/>
  <c r="HV135" i="40" s="1"/>
  <c r="ME135" i="40" a="1"/>
  <c r="ME135" i="40" s="1"/>
  <c r="CP135" i="40" a="1"/>
  <c r="CP135" i="40" s="1"/>
  <c r="KX135" i="40"/>
  <c r="CG135" i="40" a="1"/>
  <c r="CG135" i="40" s="1"/>
  <c r="KN135" i="40"/>
  <c r="MR135" i="40" a="1"/>
  <c r="MR135" i="40" s="1"/>
  <c r="MJ135" i="40" a="1"/>
  <c r="MJ135" i="40" s="1"/>
  <c r="LA135" i="40"/>
  <c r="LY135" i="40" a="1"/>
  <c r="LY135" i="40" s="1"/>
  <c r="ET135" i="40" s="1"/>
  <c r="CL135" i="40" a="1"/>
  <c r="CL135" i="40" s="1"/>
  <c r="KP135" i="40"/>
  <c r="CC135" i="40" a="1"/>
  <c r="CC135" i="40" s="1"/>
  <c r="DH135" i="40"/>
  <c r="DZ135" i="40" s="1"/>
  <c r="MB135" i="40" a="1"/>
  <c r="MB135" i="40" s="1"/>
  <c r="KS135" i="40"/>
  <c r="LU135" i="40" a="1"/>
  <c r="LU135" i="40" s="1"/>
  <c r="EP135" i="40" s="1"/>
  <c r="CH135" i="40" a="1"/>
  <c r="CH135" i="40" s="1"/>
  <c r="DJ135" i="40"/>
  <c r="EB135" i="40" s="1"/>
  <c r="BX135" i="40"/>
  <c r="IF135" i="40" s="1"/>
  <c r="CZ135" i="40"/>
  <c r="DR135" i="40" s="1"/>
  <c r="LJ135" i="40" a="1"/>
  <c r="LJ135" i="40" s="1"/>
  <c r="EE135" i="40" s="1"/>
  <c r="JT135" i="40" a="1"/>
  <c r="JT135" i="40" s="1"/>
  <c r="LQ135" i="40" a="1"/>
  <c r="LQ135" i="40" s="1"/>
  <c r="EL135" i="40" s="1"/>
  <c r="CD135" i="40" a="1"/>
  <c r="CD135" i="40" s="1"/>
  <c r="DB135" i="40"/>
  <c r="DT135" i="40" s="1"/>
  <c r="BP135" i="40"/>
  <c r="HX135" i="40" s="1"/>
  <c r="BW135" i="40"/>
  <c r="IE135" i="40" s="1"/>
  <c r="LC135" i="40"/>
  <c r="DE135" i="40"/>
  <c r="DW135" i="40" s="1"/>
  <c r="LM135" i="40" a="1"/>
  <c r="LM135" i="40" s="1"/>
  <c r="EH135" i="40" s="1"/>
  <c r="BZ135" i="40" a="1"/>
  <c r="BZ135" i="40" s="1"/>
  <c r="CT135" i="40"/>
  <c r="DL135" i="40" s="1"/>
  <c r="BH135" i="40"/>
  <c r="HP135" i="40" s="1"/>
  <c r="BO135" i="40"/>
  <c r="HW135" i="40" s="1"/>
  <c r="LI135" i="40" a="1"/>
  <c r="LI135" i="40" s="1"/>
  <c r="ED135" i="40" s="1"/>
  <c r="BY135" i="40"/>
  <c r="IG135" i="40" s="1"/>
  <c r="BG135" i="40"/>
  <c r="CQ135" i="40" a="1"/>
  <c r="CQ135" i="40" s="1"/>
  <c r="BJ135" i="40"/>
  <c r="HR135" i="40" s="1"/>
  <c r="MO135" i="40" a="1"/>
  <c r="MO135" i="40" s="1"/>
  <c r="BV135" i="40"/>
  <c r="ID135" i="40" s="1"/>
  <c r="MK135" i="40" a="1"/>
  <c r="MK135" i="40" s="1"/>
  <c r="BI135" i="40"/>
  <c r="HQ135" i="40" s="1"/>
  <c r="BR135" i="40"/>
  <c r="HZ135" i="40" s="1"/>
  <c r="MS135" i="40" a="1"/>
  <c r="MS135" i="40" s="1"/>
  <c r="KZ135" i="40"/>
  <c r="BQ135" i="40"/>
  <c r="HY135" i="40" s="1"/>
  <c r="CY135" i="40"/>
  <c r="DQ135" i="40" s="1"/>
  <c r="MP135" i="40" a="1"/>
  <c r="MP135" i="40" s="1"/>
  <c r="BM135" i="40"/>
  <c r="HU135" i="40" s="1"/>
  <c r="CW135" i="40"/>
  <c r="DO135" i="40" s="1"/>
  <c r="CN135" i="40" a="1"/>
  <c r="CN135" i="40" s="1"/>
  <c r="KR135" i="40"/>
  <c r="CF135" i="40" a="1"/>
  <c r="CF135" i="40" s="1"/>
  <c r="AO135" i="40"/>
  <c r="KJ118" i="40"/>
  <c r="NL118" i="40" s="1"/>
  <c r="OE118" i="40" a="1"/>
  <c r="OE118" i="40" s="1"/>
  <c r="NS131" i="40" a="1"/>
  <c r="NS131" i="40" s="1"/>
  <c r="JX131" i="40"/>
  <c r="MZ131" i="40" s="1"/>
  <c r="OC120" i="40" a="1"/>
  <c r="OC120" i="40" s="1"/>
  <c r="KH120" i="40"/>
  <c r="NJ120" i="40" s="1"/>
  <c r="BC134" i="40"/>
  <c r="GA134" i="40"/>
  <c r="HK134" i="40" s="1"/>
  <c r="FI134" i="40"/>
  <c r="GS134" i="40" s="1"/>
  <c r="FY134" i="40"/>
  <c r="HI134" i="40" s="1"/>
  <c r="FG134" i="40"/>
  <c r="GQ134" i="40" s="1"/>
  <c r="JX130" i="40"/>
  <c r="MZ130" i="40" s="1"/>
  <c r="NS130" i="40" a="1"/>
  <c r="NS130" i="40" s="1"/>
  <c r="AP134" i="40"/>
  <c r="FN134" i="40"/>
  <c r="GX134" i="40" s="1"/>
  <c r="EV134" i="40"/>
  <c r="GF134" i="40" s="1"/>
  <c r="BE134" i="40"/>
  <c r="FK134" i="40"/>
  <c r="GU134" i="40" s="1"/>
  <c r="GC134" i="40"/>
  <c r="HM134" i="40" s="1"/>
  <c r="FE134" i="40"/>
  <c r="GO134" i="40" s="1"/>
  <c r="FW134" i="40"/>
  <c r="HG134" i="40" s="1"/>
  <c r="AR134" i="40"/>
  <c r="FP134" i="40"/>
  <c r="GZ134" i="40" s="1"/>
  <c r="EX134" i="40"/>
  <c r="GH134" i="40" s="1"/>
  <c r="KE123" i="40"/>
  <c r="NG123" i="40" s="1"/>
  <c r="NZ123" i="40" a="1"/>
  <c r="NZ123" i="40" s="1"/>
  <c r="JV132" i="40"/>
  <c r="MX132" i="40" s="1"/>
  <c r="NQ132" i="40" a="1"/>
  <c r="NQ132" i="40" s="1"/>
  <c r="OA122" i="40" a="1"/>
  <c r="OA122" i="40" s="1"/>
  <c r="KF122" i="40"/>
  <c r="NH122" i="40" s="1"/>
  <c r="AX134" i="40"/>
  <c r="FV134" i="40"/>
  <c r="HF134" i="40" s="1"/>
  <c r="FD134" i="40"/>
  <c r="GN134" i="40" s="1"/>
  <c r="AU134" i="40"/>
  <c r="FS134" i="40"/>
  <c r="HC134" i="40" s="1"/>
  <c r="FA134" i="40"/>
  <c r="GK134" i="40" s="1"/>
  <c r="KC125" i="40"/>
  <c r="NE125" i="40" s="1"/>
  <c r="NX125" i="40" a="1"/>
  <c r="NX125" i="40" s="1"/>
  <c r="FX134" i="40"/>
  <c r="HH134" i="40" s="1"/>
  <c r="FF134" i="40"/>
  <c r="GP134" i="40" s="1"/>
  <c r="IK134" i="39" a="1"/>
  <c r="IK134" i="39" s="1"/>
  <c r="IV134" i="39" a="1"/>
  <c r="IV134" i="39" s="1"/>
  <c r="JA134" i="39" a="1"/>
  <c r="JA134" i="39" s="1"/>
  <c r="IJ134" i="39" a="1"/>
  <c r="IJ134" i="39" s="1"/>
  <c r="IG134" i="39" a="1"/>
  <c r="IG134" i="39" s="1"/>
  <c r="IR134" i="39" a="1"/>
  <c r="IR134" i="39" s="1"/>
  <c r="HX134" i="39" a="1"/>
  <c r="HX134" i="39" s="1"/>
  <c r="FV134" i="39" a="1"/>
  <c r="FV134" i="39" s="1"/>
  <c r="FC134" i="39" a="1"/>
  <c r="FC134" i="39" s="1"/>
  <c r="IC134" i="39" a="1"/>
  <c r="IC134" i="39" s="1"/>
  <c r="IN134" i="39" a="1"/>
  <c r="IN134" i="39" s="1"/>
  <c r="GD134" i="39" a="1"/>
  <c r="GD134" i="39" s="1"/>
  <c r="FD134" i="39" a="1"/>
  <c r="FD134" i="39" s="1"/>
  <c r="HY134" i="39" a="1"/>
  <c r="HY134" i="39" s="1"/>
  <c r="II134" i="39" a="1"/>
  <c r="II134" i="39" s="1"/>
  <c r="FN134" i="39" a="1"/>
  <c r="FN134" i="39" s="1"/>
  <c r="IF134" i="39" a="1"/>
  <c r="IF134" i="39" s="1"/>
  <c r="IO134" i="39" a="1"/>
  <c r="IO134" i="39" s="1"/>
  <c r="FX134" i="39" a="1"/>
  <c r="FX134" i="39" s="1"/>
  <c r="IX134" i="39" a="1"/>
  <c r="IX134" i="39" s="1"/>
  <c r="HU134" i="39" a="1"/>
  <c r="HU134" i="39" s="1"/>
  <c r="IE134" i="39" a="1"/>
  <c r="IE134" i="39" s="1"/>
  <c r="EV134" i="39" a="1"/>
  <c r="EV134" i="39" s="1"/>
  <c r="FT134" i="39" a="1"/>
  <c r="FT134" i="39" s="1"/>
  <c r="IU134" i="39" a="1"/>
  <c r="IU134" i="39" s="1"/>
  <c r="GB134" i="39" a="1"/>
  <c r="GB134" i="39" s="1"/>
  <c r="EZ134" i="39" a="1"/>
  <c r="EZ134" i="39" s="1"/>
  <c r="IL134" i="39" a="1"/>
  <c r="IL134" i="39" s="1"/>
  <c r="FO134" i="39" a="1"/>
  <c r="FO134" i="39" s="1"/>
  <c r="FU134" i="39" a="1"/>
  <c r="FU134" i="39" s="1"/>
  <c r="ET134" i="39" a="1"/>
  <c r="ET134" i="39" s="1"/>
  <c r="JE134" i="39" a="1"/>
  <c r="JE134" i="39" s="1"/>
  <c r="IH134" i="39" a="1"/>
  <c r="IH134" i="39" s="1"/>
  <c r="FI134" i="39" a="1"/>
  <c r="FI134" i="39" s="1"/>
  <c r="FQ134" i="39" a="1"/>
  <c r="FQ134" i="39" s="1"/>
  <c r="IS134" i="39" a="1"/>
  <c r="IS134" i="39" s="1"/>
  <c r="HZ134" i="39" a="1"/>
  <c r="HZ134" i="39" s="1"/>
  <c r="JC134" i="39" a="1"/>
  <c r="JC134" i="39" s="1"/>
  <c r="GE134" i="39" a="1"/>
  <c r="GE134" i="39" s="1"/>
  <c r="IA134" i="39" a="1"/>
  <c r="IA134" i="39" s="1"/>
  <c r="IW134" i="39" a="1"/>
  <c r="IW134" i="39" s="1"/>
  <c r="FB134" i="39" a="1"/>
  <c r="FB134" i="39" s="1"/>
  <c r="FR134" i="39" a="1"/>
  <c r="FR134" i="39" s="1"/>
  <c r="IQ134" i="39" a="1"/>
  <c r="IQ134" i="39" s="1"/>
  <c r="FS134" i="39" a="1"/>
  <c r="FS134" i="39" s="1"/>
  <c r="FY134" i="39" a="1"/>
  <c r="FY134" i="39" s="1"/>
  <c r="FJ134" i="39" a="1"/>
  <c r="FJ134" i="39" s="1"/>
  <c r="IY134" i="39" a="1"/>
  <c r="IY134" i="39" s="1"/>
  <c r="GA134" i="39" a="1"/>
  <c r="GA134" i="39" s="1"/>
  <c r="HW134" i="39" a="1"/>
  <c r="HW134" i="39" s="1"/>
  <c r="HV134" i="39" a="1"/>
  <c r="HV134" i="39" s="1"/>
  <c r="IB134" i="39" a="1"/>
  <c r="IB134" i="39" s="1"/>
  <c r="FW134" i="39" a="1"/>
  <c r="FW134" i="39" s="1"/>
  <c r="GC134" i="39" a="1"/>
  <c r="GC134" i="39" s="1"/>
  <c r="ID134" i="39" a="1"/>
  <c r="ID134" i="39" s="1"/>
  <c r="FE134" i="39" a="1"/>
  <c r="FE134" i="39" s="1"/>
  <c r="FK134" i="39" a="1"/>
  <c r="FK134" i="39" s="1"/>
  <c r="FZ134" i="39" a="1"/>
  <c r="FZ134" i="39" s="1"/>
  <c r="FP134" i="39" a="1"/>
  <c r="FP134" i="39" s="1"/>
  <c r="EW134" i="39" a="1"/>
  <c r="EW134" i="39" s="1"/>
  <c r="JB134" i="39" a="1"/>
  <c r="JB134" i="39" s="1"/>
  <c r="FA134" i="39" a="1"/>
  <c r="FA134" i="39" s="1"/>
  <c r="FG134" i="39" a="1"/>
  <c r="FG134" i="39" s="1"/>
  <c r="FH134" i="39" a="1"/>
  <c r="FH134" i="39" s="1"/>
  <c r="EX134" i="39" a="1"/>
  <c r="EX134" i="39" s="1"/>
  <c r="IT134" i="39" a="1"/>
  <c r="IT134" i="39" s="1"/>
  <c r="JD134" i="39" a="1"/>
  <c r="JD134" i="39" s="1"/>
  <c r="EY134" i="39" a="1"/>
  <c r="EY134" i="39" s="1"/>
  <c r="IP134" i="39" a="1"/>
  <c r="IP134" i="39" s="1"/>
  <c r="IZ134" i="39" a="1"/>
  <c r="IZ134" i="39" s="1"/>
  <c r="EU134" i="39" a="1"/>
  <c r="EU134" i="39" s="1"/>
  <c r="FF134" i="39" a="1"/>
  <c r="FF134" i="39" s="1"/>
  <c r="AX134" i="39"/>
  <c r="AT134" i="39"/>
  <c r="AF134" i="39"/>
  <c r="CX134" i="39" s="1"/>
  <c r="DP134" i="39" s="1"/>
  <c r="AP134" i="39"/>
  <c r="AK134" i="39"/>
  <c r="DC134" i="39" s="1"/>
  <c r="DU134" i="39" s="1"/>
  <c r="AB134" i="39"/>
  <c r="CT134" i="39" s="1"/>
  <c r="DL134" i="39" s="1"/>
  <c r="AG134" i="39"/>
  <c r="CY134" i="39" s="1"/>
  <c r="DQ134" i="39" s="1"/>
  <c r="AC134" i="39"/>
  <c r="CU134" i="39" s="1"/>
  <c r="DM134" i="39" s="1"/>
  <c r="BE134" i="39"/>
  <c r="Y134" i="39"/>
  <c r="CQ134" i="39" s="1"/>
  <c r="DI134" i="39" s="1"/>
  <c r="AZ134" i="39"/>
  <c r="X134" i="39"/>
  <c r="CP134" i="39" s="1"/>
  <c r="DH134" i="39" s="1"/>
  <c r="BD134" i="39"/>
  <c r="AR134" i="39"/>
  <c r="AY134" i="39"/>
  <c r="DZ134" i="39"/>
  <c r="AH134" i="39"/>
  <c r="CZ134" i="39" s="1"/>
  <c r="DR134" i="39" s="1"/>
  <c r="BC134" i="39"/>
  <c r="Z134" i="39"/>
  <c r="CR134" i="39" s="1"/>
  <c r="DJ134" i="39" s="1"/>
  <c r="AV134" i="39"/>
  <c r="AI134" i="39"/>
  <c r="DA134" i="39" s="1"/>
  <c r="DS134" i="39" s="1"/>
  <c r="W134" i="39"/>
  <c r="CO134" i="39" s="1"/>
  <c r="DG134" i="39" s="1"/>
  <c r="AQ134" i="39"/>
  <c r="AM134" i="39"/>
  <c r="DE134" i="39" s="1"/>
  <c r="DW134" i="39" s="1"/>
  <c r="AA134" i="39"/>
  <c r="CS134" i="39" s="1"/>
  <c r="DK134" i="39" s="1"/>
  <c r="AE134" i="39"/>
  <c r="CW134" i="39" s="1"/>
  <c r="DO134" i="39" s="1"/>
  <c r="AU134" i="39"/>
  <c r="BA134" i="39"/>
  <c r="AL134" i="39"/>
  <c r="DD134" i="39" s="1"/>
  <c r="DV134" i="39" s="1"/>
  <c r="AW134" i="39"/>
  <c r="AS134" i="39"/>
  <c r="AO134" i="39"/>
  <c r="BF134" i="39"/>
  <c r="BB134" i="39"/>
  <c r="AJ134" i="39"/>
  <c r="DB134" i="39" s="1"/>
  <c r="DT134" i="39" s="1"/>
  <c r="AD134" i="39"/>
  <c r="CV134" i="39" s="1"/>
  <c r="DN134" i="39" s="1"/>
  <c r="V134" i="39"/>
  <c r="CN134" i="39" s="1"/>
  <c r="DF134" i="39" s="1"/>
  <c r="HB132" i="39" a="1"/>
  <c r="HB132" i="39" s="1"/>
  <c r="EA132" i="39"/>
  <c r="GI132" i="39" s="1"/>
  <c r="EH125" i="39"/>
  <c r="GP125" i="39" s="1"/>
  <c r="HI125" i="39" a="1"/>
  <c r="HI125" i="39" s="1"/>
  <c r="HG128" i="39" a="1"/>
  <c r="HG128" i="39" s="1"/>
  <c r="EF128" i="39"/>
  <c r="GN128" i="39" s="1"/>
  <c r="HQ118" i="39" a="1"/>
  <c r="HQ118" i="39" s="1"/>
  <c r="EP118" i="39"/>
  <c r="GX118" i="39" s="1"/>
  <c r="EM120" i="39"/>
  <c r="GU120" i="39" s="1"/>
  <c r="HN120" i="39" a="1"/>
  <c r="HN120" i="39" s="1"/>
  <c r="HO119" i="39" a="1"/>
  <c r="HO119" i="39" s="1"/>
  <c r="EN119" i="39"/>
  <c r="GV119" i="39" s="1"/>
  <c r="HG127" i="39" a="1"/>
  <c r="HG127" i="39" s="1"/>
  <c r="EF127" i="39"/>
  <c r="GN127" i="39" s="1"/>
  <c r="S134" i="39"/>
  <c r="R134" i="39"/>
  <c r="HH126" i="39" a="1"/>
  <c r="HH126" i="39" s="1"/>
  <c r="EG126" i="39"/>
  <c r="GO126" i="39" s="1"/>
  <c r="HK123" i="39" a="1"/>
  <c r="HK123" i="39" s="1"/>
  <c r="EJ123" i="39"/>
  <c r="GR123" i="39" s="1"/>
  <c r="HK124" i="39" a="1"/>
  <c r="HK124" i="39" s="1"/>
  <c r="EJ124" i="39"/>
  <c r="GR124" i="39" s="1"/>
  <c r="HM121" i="39" a="1"/>
  <c r="HM121" i="39" s="1"/>
  <c r="EL121" i="39"/>
  <c r="GT121" i="39" s="1"/>
  <c r="EQ117" i="39"/>
  <c r="GY117" i="39" s="1"/>
  <c r="HS117" i="39" s="1" a="1"/>
  <c r="HS117" i="39" s="1"/>
  <c r="HR117" i="39" a="1"/>
  <c r="HR117" i="39" s="1"/>
  <c r="EB131" i="39"/>
  <c r="GJ131" i="39" s="1"/>
  <c r="HC131" i="39" a="1"/>
  <c r="HC131" i="39" s="1"/>
  <c r="GH133" i="39"/>
  <c r="HM122" i="39" a="1"/>
  <c r="HM122" i="39" s="1"/>
  <c r="EL122" i="39"/>
  <c r="GT122" i="39" s="1"/>
  <c r="HE129" i="39" a="1"/>
  <c r="HE129" i="39" s="1"/>
  <c r="ED129" i="39"/>
  <c r="GL129" i="39" s="1"/>
  <c r="A136" i="39"/>
  <c r="G135" i="39" a="1"/>
  <c r="G135" i="39" s="1"/>
  <c r="C135" i="39" a="1"/>
  <c r="C135" i="39" s="1"/>
  <c r="N135" i="39" a="1"/>
  <c r="N135" i="39" s="1"/>
  <c r="J135" i="39" a="1"/>
  <c r="J135" i="39" s="1"/>
  <c r="E135" i="39" a="1"/>
  <c r="E135" i="39" s="1"/>
  <c r="K135" i="39" a="1"/>
  <c r="K135" i="39" s="1"/>
  <c r="B135" i="39" a="1"/>
  <c r="B135" i="39" s="1"/>
  <c r="F135" i="39" a="1"/>
  <c r="F135" i="39" s="1"/>
  <c r="H135" i="39" a="1"/>
  <c r="H135" i="39" s="1"/>
  <c r="I135" i="39" s="1"/>
  <c r="T135" i="39" a="1"/>
  <c r="T135" i="39" s="1"/>
  <c r="D135" i="39" a="1"/>
  <c r="D135" i="39" s="1"/>
  <c r="L135" i="39" a="1"/>
  <c r="L135" i="39" s="1"/>
  <c r="M135" i="39" a="1"/>
  <c r="M135" i="39" s="1"/>
  <c r="HD130" i="39" a="1"/>
  <c r="HD130" i="39" s="1"/>
  <c r="EC130" i="39"/>
  <c r="GK13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A154" i="44" l="1"/>
  <c r="B153" i="44"/>
  <c r="AG136" i="40"/>
  <c r="AF136" i="40"/>
  <c r="AE136" i="40"/>
  <c r="AL136" i="40"/>
  <c r="X136" i="40"/>
  <c r="AD136" i="40"/>
  <c r="AM136" i="40"/>
  <c r="V136" i="40"/>
  <c r="AC136" i="40"/>
  <c r="W136" i="40"/>
  <c r="AK136" i="40"/>
  <c r="U136" i="40"/>
  <c r="AN136" i="40" s="1"/>
  <c r="AB136" i="40"/>
  <c r="AA136" i="40"/>
  <c r="AI136" i="40"/>
  <c r="AH136" i="40"/>
  <c r="Z136" i="40"/>
  <c r="Y136" i="40"/>
  <c r="AJ136" i="40"/>
  <c r="OD120" i="40" a="1"/>
  <c r="OD120" i="40" s="1"/>
  <c r="KI120" i="40"/>
  <c r="NK120" i="40" s="1"/>
  <c r="NT131" i="40" a="1"/>
  <c r="NT131" i="40" s="1"/>
  <c r="JY131" i="40"/>
  <c r="NA131" i="40" s="1"/>
  <c r="KD125" i="40"/>
  <c r="NF125" i="40" s="1"/>
  <c r="NY125" i="40" a="1"/>
  <c r="NY125" i="40" s="1"/>
  <c r="OC121" i="40" a="1"/>
  <c r="OC121" i="40" s="1"/>
  <c r="KH121" i="40"/>
  <c r="NJ121" i="40" s="1"/>
  <c r="KK118" i="40"/>
  <c r="NM118" i="40" s="1"/>
  <c r="OG118" i="40" s="1" a="1"/>
  <c r="OG118" i="40" s="1"/>
  <c r="OF118" i="40" a="1"/>
  <c r="OF118" i="40" s="1"/>
  <c r="S136" i="40"/>
  <c r="R136" i="40"/>
  <c r="IZ136" i="40"/>
  <c r="IO136" i="40"/>
  <c r="IS136" i="40"/>
  <c r="IR136" i="40"/>
  <c r="IJ136" i="40"/>
  <c r="JD136" i="40"/>
  <c r="JO136" i="40"/>
  <c r="IV136" i="40"/>
  <c r="JG136" i="40"/>
  <c r="IN136" i="40"/>
  <c r="IY136" i="40"/>
  <c r="JK136" i="40"/>
  <c r="JC136" i="40"/>
  <c r="II136" i="40"/>
  <c r="JN136" i="40"/>
  <c r="IM136" i="40"/>
  <c r="IQ136" i="40"/>
  <c r="IU136" i="40"/>
  <c r="JF136" i="40"/>
  <c r="JJ136" i="40"/>
  <c r="IX136" i="40"/>
  <c r="JI136" i="40"/>
  <c r="IP136" i="40"/>
  <c r="IK136" i="40"/>
  <c r="JA136" i="40"/>
  <c r="IH136" i="40"/>
  <c r="JB136" i="40"/>
  <c r="JM136" i="40"/>
  <c r="JP136" i="40"/>
  <c r="JE136" i="40"/>
  <c r="IT136" i="40"/>
  <c r="JH136" i="40"/>
  <c r="IW136" i="40"/>
  <c r="JQ136" i="40"/>
  <c r="JL136" i="40"/>
  <c r="IL136" i="40"/>
  <c r="DC136" i="40"/>
  <c r="DU136" i="40" s="1"/>
  <c r="LL136" i="40" a="1"/>
  <c r="LL136" i="40" s="1"/>
  <c r="EG136" i="40" s="1"/>
  <c r="CO136" i="40" a="1"/>
  <c r="CO136" i="40" s="1"/>
  <c r="LD136" i="40"/>
  <c r="CB136" i="40" a="1"/>
  <c r="CB136" i="40" s="1"/>
  <c r="BU136" i="40"/>
  <c r="IC136" i="40" s="1"/>
  <c r="CV136" i="40"/>
  <c r="DN136" i="40" s="1"/>
  <c r="LH136" i="40" a="1"/>
  <c r="LH136" i="40" s="1"/>
  <c r="EC136" i="40" s="1"/>
  <c r="BV136" i="40"/>
  <c r="ID136" i="40" s="1"/>
  <c r="MQ136" i="40" a="1"/>
  <c r="MQ136" i="40" s="1"/>
  <c r="CP136" i="40" a="1"/>
  <c r="CP136" i="40" s="1"/>
  <c r="KX136" i="40"/>
  <c r="CG136" i="40" a="1"/>
  <c r="CG136" i="40" s="1"/>
  <c r="KN136" i="40"/>
  <c r="BN136" i="40"/>
  <c r="HV136" i="40" s="1"/>
  <c r="KS136" i="40"/>
  <c r="CQ136" i="40" a="1"/>
  <c r="CQ136" i="40" s="1"/>
  <c r="KP136" i="40"/>
  <c r="CC136" i="40" a="1"/>
  <c r="CC136" i="40" s="1"/>
  <c r="DH136" i="40"/>
  <c r="DZ136" i="40" s="1"/>
  <c r="MR136" i="40" a="1"/>
  <c r="MR136" i="40" s="1"/>
  <c r="CA136" i="40" a="1"/>
  <c r="CA136" i="40" s="1"/>
  <c r="CH136" i="40" a="1"/>
  <c r="CH136" i="40" s="1"/>
  <c r="DJ136" i="40"/>
  <c r="EB136" i="40" s="1"/>
  <c r="CZ136" i="40"/>
  <c r="DR136" i="40" s="1"/>
  <c r="CI136" i="40" a="1"/>
  <c r="CI136" i="40" s="1"/>
  <c r="CL136" i="40" a="1"/>
  <c r="CL136" i="40" s="1"/>
  <c r="DE136" i="40"/>
  <c r="DW136" i="40" s="1"/>
  <c r="MN136" i="40" a="1"/>
  <c r="MN136" i="40" s="1"/>
  <c r="LN136" i="40" a="1"/>
  <c r="LN136" i="40" s="1"/>
  <c r="EI136" i="40" s="1"/>
  <c r="CD136" i="40" a="1"/>
  <c r="CD136" i="40" s="1"/>
  <c r="DB136" i="40"/>
  <c r="DT136" i="40" s="1"/>
  <c r="BP136" i="40"/>
  <c r="HX136" i="40" s="1"/>
  <c r="BW136" i="40"/>
  <c r="IE136" i="40" s="1"/>
  <c r="MJ136" i="40" a="1"/>
  <c r="MJ136" i="40" s="1"/>
  <c r="BL136" i="40"/>
  <c r="HT136" i="40" s="1"/>
  <c r="LY136" i="40" a="1"/>
  <c r="LY136" i="40" s="1"/>
  <c r="ET136" i="40" s="1"/>
  <c r="BO136" i="40"/>
  <c r="HW136" i="40" s="1"/>
  <c r="MF136" i="40" a="1"/>
  <c r="MF136" i="40" s="1"/>
  <c r="LI136" i="40" a="1"/>
  <c r="LI136" i="40" s="1"/>
  <c r="ED136" i="40" s="1"/>
  <c r="BR136" i="40"/>
  <c r="HZ136" i="40" s="1"/>
  <c r="MS136" i="40" a="1"/>
  <c r="MS136" i="40" s="1"/>
  <c r="MB136" i="40" a="1"/>
  <c r="MB136" i="40" s="1"/>
  <c r="LU136" i="40" a="1"/>
  <c r="LU136" i="40" s="1"/>
  <c r="EP136" i="40" s="1"/>
  <c r="BJ136" i="40"/>
  <c r="HR136" i="40" s="1"/>
  <c r="MO136" i="40" a="1"/>
  <c r="MO136" i="40" s="1"/>
  <c r="LC136" i="40"/>
  <c r="LV136" i="40" a="1"/>
  <c r="LV136" i="40" s="1"/>
  <c r="EQ136" i="40" s="1"/>
  <c r="KR136" i="40"/>
  <c r="MG136" i="40" a="1"/>
  <c r="MG136" i="40" s="1"/>
  <c r="BZ136" i="40" a="1"/>
  <c r="BZ136" i="40" s="1"/>
  <c r="CT136" i="40"/>
  <c r="DL136" i="40" s="1"/>
  <c r="BH136" i="40"/>
  <c r="HP136" i="40" s="1"/>
  <c r="MI136" i="40" a="1"/>
  <c r="MI136" i="40" s="1"/>
  <c r="BY136" i="40"/>
  <c r="IG136" i="40" s="1"/>
  <c r="BG136" i="40"/>
  <c r="LQ136" i="40" a="1"/>
  <c r="LQ136" i="40" s="1"/>
  <c r="EL136" i="40" s="1"/>
  <c r="BQ136" i="40"/>
  <c r="HY136" i="40" s="1"/>
  <c r="LA136" i="40"/>
  <c r="MP136" i="40" a="1"/>
  <c r="MP136" i="40" s="1"/>
  <c r="BI136" i="40"/>
  <c r="HQ136" i="40" s="1"/>
  <c r="MK136" i="40" a="1"/>
  <c r="MK136" i="40" s="1"/>
  <c r="KU136" i="40"/>
  <c r="LR136" i="40" a="1"/>
  <c r="LR136" i="40" s="1"/>
  <c r="EM136" i="40" s="1"/>
  <c r="DD136" i="40"/>
  <c r="DV136" i="40" s="1"/>
  <c r="JT136" i="40" a="1"/>
  <c r="JT136" i="40" s="1"/>
  <c r="LE136" i="40"/>
  <c r="DG136" i="40"/>
  <c r="DY136" i="40" s="1"/>
  <c r="BK136" i="40"/>
  <c r="HS136" i="40" s="1"/>
  <c r="CM136" i="40" a="1"/>
  <c r="CM136" i="40" s="1"/>
  <c r="MH136" i="40" a="1"/>
  <c r="MH136" i="40" s="1"/>
  <c r="KW136" i="40"/>
  <c r="MC136" i="40" a="1"/>
  <c r="MC136" i="40" s="1"/>
  <c r="CY136" i="40"/>
  <c r="DQ136" i="40" s="1"/>
  <c r="LJ136" i="40" a="1"/>
  <c r="LJ136" i="40" s="1"/>
  <c r="EE136" i="40" s="1"/>
  <c r="BS136" i="40"/>
  <c r="IA136" i="40" s="1"/>
  <c r="BT136" i="40"/>
  <c r="IB136" i="40" s="1"/>
  <c r="LX136" i="40" a="1"/>
  <c r="LX136" i="40" s="1"/>
  <c r="ES136" i="40" s="1"/>
  <c r="LS136" i="40" a="1"/>
  <c r="LS136" i="40" s="1"/>
  <c r="EN136" i="40" s="1"/>
  <c r="KT136" i="40"/>
  <c r="MD136" i="40" a="1"/>
  <c r="MD136" i="40" s="1"/>
  <c r="KO136" i="40"/>
  <c r="LW136" i="40" a="1"/>
  <c r="LW136" i="40" s="1"/>
  <c r="ER136" i="40" s="1"/>
  <c r="CR136" i="40" a="1"/>
  <c r="CR136" i="40" s="1"/>
  <c r="LB136" i="40"/>
  <c r="CW136" i="40"/>
  <c r="DO136" i="40" s="1"/>
  <c r="KZ136" i="40"/>
  <c r="DI136" i="40"/>
  <c r="EA136" i="40" s="1"/>
  <c r="CN136" i="40" a="1"/>
  <c r="CN136" i="40" s="1"/>
  <c r="CE136" i="40" a="1"/>
  <c r="CE136" i="40" s="1"/>
  <c r="KY136" i="40"/>
  <c r="LT136" i="40" a="1"/>
  <c r="LT136" i="40" s="1"/>
  <c r="EO136" i="40" s="1"/>
  <c r="DA136" i="40"/>
  <c r="DS136" i="40" s="1"/>
  <c r="LO136" i="40" a="1"/>
  <c r="LO136" i="40" s="1"/>
  <c r="EJ136" i="40" s="1"/>
  <c r="CJ136" i="40" a="1"/>
  <c r="CJ136" i="40" s="1"/>
  <c r="DF136" i="40"/>
  <c r="DX136" i="40" s="1"/>
  <c r="ME136" i="40" a="1"/>
  <c r="ME136" i="40" s="1"/>
  <c r="KQ136" i="40"/>
  <c r="LP136" i="40" a="1"/>
  <c r="LP136" i="40" s="1"/>
  <c r="EK136" i="40" s="1"/>
  <c r="CS136" i="40"/>
  <c r="DK136" i="40" s="1"/>
  <c r="LK136" i="40" a="1"/>
  <c r="LK136" i="40" s="1"/>
  <c r="EF136" i="40" s="1"/>
  <c r="CF136" i="40" a="1"/>
  <c r="CF136" i="40" s="1"/>
  <c r="CX136" i="40"/>
  <c r="DP136" i="40" s="1"/>
  <c r="LM136" i="40" a="1"/>
  <c r="LM136" i="40" s="1"/>
  <c r="EH136" i="40" s="1"/>
  <c r="CU136" i="40"/>
  <c r="DM136" i="40" s="1"/>
  <c r="CK136" i="40" a="1"/>
  <c r="CK136" i="40" s="1"/>
  <c r="KV136" i="40"/>
  <c r="BM136" i="40"/>
  <c r="HU136" i="40" s="1"/>
  <c r="MM136" i="40" a="1"/>
  <c r="MM136" i="40" s="1"/>
  <c r="BX136" i="40"/>
  <c r="IF136" i="40" s="1"/>
  <c r="ML136" i="40" a="1"/>
  <c r="ML136" i="40" s="1"/>
  <c r="AY136" i="40"/>
  <c r="AR136" i="40"/>
  <c r="AZ136" i="40"/>
  <c r="BF136" i="40"/>
  <c r="AX136" i="40"/>
  <c r="EZ135" i="40"/>
  <c r="GJ135" i="40" s="1"/>
  <c r="FR135" i="40"/>
  <c r="HB135" i="40" s="1"/>
  <c r="AT135" i="40"/>
  <c r="FF135" i="40"/>
  <c r="GP135" i="40" s="1"/>
  <c r="FX135" i="40"/>
  <c r="HH135" i="40" s="1"/>
  <c r="AZ135" i="40"/>
  <c r="AQ135" i="40"/>
  <c r="FO135" i="40"/>
  <c r="GY135" i="40" s="1"/>
  <c r="EW135" i="40"/>
  <c r="GG135" i="40" s="1"/>
  <c r="AR135" i="40"/>
  <c r="FP135" i="40"/>
  <c r="GZ135" i="40" s="1"/>
  <c r="EX135" i="40"/>
  <c r="GH135" i="40" s="1"/>
  <c r="AY135" i="40"/>
  <c r="FW135" i="40"/>
  <c r="HG135" i="40" s="1"/>
  <c r="FE135" i="40"/>
  <c r="GO135" i="40" s="1"/>
  <c r="Q136" i="40" a="1"/>
  <c r="Q136" i="40" s="1"/>
  <c r="FZ135" i="40"/>
  <c r="HJ135" i="40" s="1"/>
  <c r="FH135" i="40"/>
  <c r="GR135" i="40" s="1"/>
  <c r="BB135" i="40"/>
  <c r="NP134" i="40" a="1"/>
  <c r="NP134" i="40" s="1"/>
  <c r="JU134" i="40"/>
  <c r="MW134" i="40" s="1"/>
  <c r="FQ135" i="40"/>
  <c r="HA135" i="40" s="1"/>
  <c r="EY135" i="40"/>
  <c r="GI135" i="40" s="1"/>
  <c r="AS135" i="40"/>
  <c r="KC126" i="40"/>
  <c r="NE126" i="40" s="1"/>
  <c r="NX126" i="40" a="1"/>
  <c r="NX126" i="40" s="1"/>
  <c r="AU135" i="40"/>
  <c r="FA135" i="40"/>
  <c r="GK135" i="40" s="1"/>
  <c r="FS135" i="40"/>
  <c r="HC135" i="40" s="1"/>
  <c r="KG122" i="40"/>
  <c r="NI122" i="40" s="1"/>
  <c r="OB122" i="40" a="1"/>
  <c r="OB122" i="40" s="1"/>
  <c r="BC135" i="40"/>
  <c r="FI135" i="40"/>
  <c r="GS135" i="40" s="1"/>
  <c r="GA135" i="40"/>
  <c r="HK135" i="40" s="1"/>
  <c r="NT130" i="40" a="1"/>
  <c r="NT130" i="40" s="1"/>
  <c r="JY130" i="40"/>
  <c r="NA130" i="40" s="1"/>
  <c r="FU135" i="40"/>
  <c r="HE135" i="40" s="1"/>
  <c r="FC135" i="40"/>
  <c r="GM135" i="40" s="1"/>
  <c r="AV135" i="40"/>
  <c r="FT135" i="40"/>
  <c r="HD135" i="40" s="1"/>
  <c r="FB135" i="40"/>
  <c r="GL135" i="40" s="1"/>
  <c r="JW132" i="40"/>
  <c r="MY132" i="40" s="1"/>
  <c r="NR132" i="40" a="1"/>
  <c r="NR132" i="40" s="1"/>
  <c r="JV133" i="40"/>
  <c r="MX133" i="40" s="1"/>
  <c r="NQ133" i="40" a="1"/>
  <c r="NQ133" i="40" s="1"/>
  <c r="EV135" i="40"/>
  <c r="GF135" i="40" s="1"/>
  <c r="FN135" i="40"/>
  <c r="GX135" i="40" s="1"/>
  <c r="BD135" i="40"/>
  <c r="GB135" i="40"/>
  <c r="HL135" i="40" s="1"/>
  <c r="FJ135" i="40"/>
  <c r="GT135" i="40" s="1"/>
  <c r="AW135" i="40"/>
  <c r="NW127" i="40" a="1"/>
  <c r="NW127" i="40" s="1"/>
  <c r="KB127" i="40"/>
  <c r="ND127" i="40" s="1"/>
  <c r="BE135" i="40"/>
  <c r="GC135" i="40"/>
  <c r="HM135" i="40" s="1"/>
  <c r="FK135" i="40"/>
  <c r="GU135" i="40" s="1"/>
  <c r="EU135" i="40"/>
  <c r="GE135" i="40" s="1"/>
  <c r="FM135" i="40"/>
  <c r="GW135" i="40" s="1"/>
  <c r="OA123" i="40" a="1"/>
  <c r="OA123" i="40" s="1"/>
  <c r="KF123" i="40"/>
  <c r="NH123" i="40" s="1"/>
  <c r="FV135" i="40"/>
  <c r="HF135" i="40" s="1"/>
  <c r="FD135" i="40"/>
  <c r="GN135" i="40" s="1"/>
  <c r="OF119" i="40" a="1"/>
  <c r="OF119" i="40" s="1"/>
  <c r="KK119" i="40"/>
  <c r="NM119" i="40" s="1"/>
  <c r="OG119" i="40" s="1" a="1"/>
  <c r="OG119" i="40" s="1"/>
  <c r="NV129" i="40" a="1"/>
  <c r="NV129" i="40" s="1"/>
  <c r="KA129" i="40"/>
  <c r="NC129" i="40" s="1"/>
  <c r="NV128" i="40" a="1"/>
  <c r="NV128" i="40" s="1"/>
  <c r="KA128" i="40"/>
  <c r="NC128" i="40" s="1"/>
  <c r="BA135" i="40"/>
  <c r="FY135" i="40"/>
  <c r="HI135" i="40" s="1"/>
  <c r="FG135" i="40"/>
  <c r="GQ135" i="40" s="1"/>
  <c r="MV135" i="40"/>
  <c r="BF135" i="40"/>
  <c r="FL135" i="40"/>
  <c r="GV135" i="40" s="1"/>
  <c r="GD135" i="40"/>
  <c r="HN135" i="40" s="1"/>
  <c r="K137" i="40" a="1"/>
  <c r="K137" i="40" s="1"/>
  <c r="B137" i="40" a="1"/>
  <c r="B137" i="40" s="1"/>
  <c r="J137" i="40" a="1"/>
  <c r="J137" i="40" s="1"/>
  <c r="N137" i="40" a="1"/>
  <c r="N137" i="40" s="1"/>
  <c r="E137" i="40" a="1"/>
  <c r="E137" i="40" s="1"/>
  <c r="H137" i="40" a="1"/>
  <c r="H137" i="40" s="1"/>
  <c r="I137" i="40" s="1"/>
  <c r="M137" i="40" a="1"/>
  <c r="M137" i="40" s="1"/>
  <c r="L137" i="40" a="1"/>
  <c r="L137" i="40" s="1"/>
  <c r="D137" i="40" a="1"/>
  <c r="D137" i="40" s="1"/>
  <c r="P137" i="40" a="1"/>
  <c r="P137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F137" i="40" a="1"/>
  <c r="F137" i="40" s="1"/>
  <c r="NZ124" i="40" a="1"/>
  <c r="NZ124" i="40" s="1"/>
  <c r="KE124" i="40"/>
  <c r="NG124" i="40" s="1"/>
  <c r="HJ125" i="39" a="1"/>
  <c r="HJ125" i="39" s="1"/>
  <c r="EI125" i="39"/>
  <c r="GQ125" i="39" s="1"/>
  <c r="G136" i="39" a="1"/>
  <c r="G136" i="39" s="1"/>
  <c r="K136" i="39" a="1"/>
  <c r="K136" i="39" s="1"/>
  <c r="C136" i="39" a="1"/>
  <c r="C136" i="39" s="1"/>
  <c r="F136" i="39" a="1"/>
  <c r="F136" i="39" s="1"/>
  <c r="E136" i="39" a="1"/>
  <c r="E136" i="39" s="1"/>
  <c r="N136" i="39" a="1"/>
  <c r="N136" i="39" s="1"/>
  <c r="L136" i="39" a="1"/>
  <c r="L136" i="39" s="1"/>
  <c r="B136" i="39" a="1"/>
  <c r="B136" i="39" s="1"/>
  <c r="A137" i="39"/>
  <c r="M136" i="39" a="1"/>
  <c r="M136" i="39" s="1"/>
  <c r="J136" i="39" a="1"/>
  <c r="J136" i="39" s="1"/>
  <c r="H136" i="39" a="1"/>
  <c r="H136" i="39" s="1"/>
  <c r="I136" i="39" s="1"/>
  <c r="D136" i="39" a="1"/>
  <c r="D136" i="39" s="1"/>
  <c r="T136" i="39" a="1"/>
  <c r="T136" i="39" s="1"/>
  <c r="HI126" i="39" a="1"/>
  <c r="HI126" i="39" s="1"/>
  <c r="EH126" i="39"/>
  <c r="GP126" i="39" s="1"/>
  <c r="HC132" i="39" a="1"/>
  <c r="HC132" i="39" s="1"/>
  <c r="EB132" i="39"/>
  <c r="GJ132" i="39" s="1"/>
  <c r="ED130" i="39"/>
  <c r="GL130" i="39" s="1"/>
  <c r="HE130" i="39" a="1"/>
  <c r="HE130" i="39" s="1"/>
  <c r="EE129" i="39"/>
  <c r="GM129" i="39" s="1"/>
  <c r="HF129" i="39" a="1"/>
  <c r="HF129" i="39" s="1"/>
  <c r="HN122" i="39" a="1"/>
  <c r="HN122" i="39" s="1"/>
  <c r="EM122" i="39"/>
  <c r="GU122" i="39" s="1"/>
  <c r="HH127" i="39" a="1"/>
  <c r="HH127" i="39" s="1"/>
  <c r="EG127" i="39"/>
  <c r="GO127" i="39" s="1"/>
  <c r="HB133" i="39" a="1"/>
  <c r="HB133" i="39" s="1"/>
  <c r="EA133" i="39"/>
  <c r="GI133" i="39" s="1"/>
  <c r="FC135" i="39" a="1"/>
  <c r="FC135" i="39" s="1"/>
  <c r="FJ135" i="39" a="1"/>
  <c r="FJ135" i="39" s="1"/>
  <c r="FV135" i="39" a="1"/>
  <c r="FV135" i="39" s="1"/>
  <c r="IK135" i="39" a="1"/>
  <c r="IK135" i="39" s="1"/>
  <c r="EU135" i="39" a="1"/>
  <c r="EU135" i="39" s="1"/>
  <c r="FB135" i="39" a="1"/>
  <c r="FB135" i="39" s="1"/>
  <c r="IG135" i="39" a="1"/>
  <c r="IG135" i="39" s="1"/>
  <c r="EX135" i="39" a="1"/>
  <c r="EX135" i="39" s="1"/>
  <c r="JD135" i="39" a="1"/>
  <c r="JD135" i="39" s="1"/>
  <c r="EY135" i="39" a="1"/>
  <c r="EY135" i="39" s="1"/>
  <c r="FF135" i="39" a="1"/>
  <c r="FF135" i="39" s="1"/>
  <c r="FR135" i="39" a="1"/>
  <c r="FR135" i="39" s="1"/>
  <c r="FI135" i="39" a="1"/>
  <c r="FI135" i="39" s="1"/>
  <c r="IZ135" i="39" a="1"/>
  <c r="IZ135" i="39" s="1"/>
  <c r="FN135" i="39" a="1"/>
  <c r="FN135" i="39" s="1"/>
  <c r="IV135" i="39" a="1"/>
  <c r="IV135" i="39" s="1"/>
  <c r="JC135" i="39" a="1"/>
  <c r="JC135" i="39" s="1"/>
  <c r="FH135" i="39" a="1"/>
  <c r="FH135" i="39" s="1"/>
  <c r="FE135" i="39" a="1"/>
  <c r="FE135" i="39" s="1"/>
  <c r="IR135" i="39" a="1"/>
  <c r="IR135" i="39" s="1"/>
  <c r="ET135" i="39" a="1"/>
  <c r="ET135" i="39" s="1"/>
  <c r="FD135" i="39" a="1"/>
  <c r="FD135" i="39" s="1"/>
  <c r="IC135" i="39" a="1"/>
  <c r="IC135" i="39" s="1"/>
  <c r="IN135" i="39" a="1"/>
  <c r="IN135" i="39" s="1"/>
  <c r="JE135" i="39" a="1"/>
  <c r="JE135" i="39" s="1"/>
  <c r="FA135" i="39" a="1"/>
  <c r="FA135" i="39" s="1"/>
  <c r="II135" i="39" a="1"/>
  <c r="II135" i="39" s="1"/>
  <c r="JA135" i="39" a="1"/>
  <c r="JA135" i="39" s="1"/>
  <c r="HY135" i="39" a="1"/>
  <c r="HY135" i="39" s="1"/>
  <c r="IE135" i="39" a="1"/>
  <c r="IE135" i="39" s="1"/>
  <c r="EW135" i="39" a="1"/>
  <c r="EW135" i="39" s="1"/>
  <c r="ID135" i="39" a="1"/>
  <c r="ID135" i="39" s="1"/>
  <c r="GC135" i="39" a="1"/>
  <c r="GC135" i="39" s="1"/>
  <c r="IJ135" i="39" a="1"/>
  <c r="IJ135" i="39" s="1"/>
  <c r="IX135" i="39" a="1"/>
  <c r="IX135" i="39" s="1"/>
  <c r="FG135" i="39" a="1"/>
  <c r="FG135" i="39" s="1"/>
  <c r="FP135" i="39" a="1"/>
  <c r="FP135" i="39" s="1"/>
  <c r="FZ135" i="39" a="1"/>
  <c r="FZ135" i="39" s="1"/>
  <c r="FO135" i="39" a="1"/>
  <c r="FO135" i="39" s="1"/>
  <c r="IY135" i="39" a="1"/>
  <c r="IY135" i="39" s="1"/>
  <c r="IU135" i="39" a="1"/>
  <c r="IU135" i="39" s="1"/>
  <c r="EZ135" i="39" a="1"/>
  <c r="EZ135" i="39" s="1"/>
  <c r="IQ135" i="39" a="1"/>
  <c r="IQ135" i="39" s="1"/>
  <c r="EV135" i="39" a="1"/>
  <c r="EV135" i="39" s="1"/>
  <c r="IL135" i="39" a="1"/>
  <c r="IL135" i="39" s="1"/>
  <c r="IW135" i="39" a="1"/>
  <c r="IW135" i="39" s="1"/>
  <c r="JB135" i="39" a="1"/>
  <c r="JB135" i="39" s="1"/>
  <c r="GE135" i="39" a="1"/>
  <c r="GE135" i="39" s="1"/>
  <c r="IA135" i="39" a="1"/>
  <c r="IA135" i="39" s="1"/>
  <c r="IH135" i="39" a="1"/>
  <c r="IH135" i="39" s="1"/>
  <c r="IS135" i="39" a="1"/>
  <c r="IS135" i="39" s="1"/>
  <c r="HU135" i="39" a="1"/>
  <c r="HU135" i="39" s="1"/>
  <c r="HW135" i="39" a="1"/>
  <c r="HW135" i="39" s="1"/>
  <c r="IO135" i="39" a="1"/>
  <c r="IO135" i="39" s="1"/>
  <c r="GA135" i="39" a="1"/>
  <c r="GA135" i="39" s="1"/>
  <c r="HZ135" i="39" a="1"/>
  <c r="HZ135" i="39" s="1"/>
  <c r="FY135" i="39" a="1"/>
  <c r="FY135" i="39" s="1"/>
  <c r="HV135" i="39" a="1"/>
  <c r="HV135" i="39" s="1"/>
  <c r="IF135" i="39" a="1"/>
  <c r="IF135" i="39" s="1"/>
  <c r="FW135" i="39" a="1"/>
  <c r="FW135" i="39" s="1"/>
  <c r="FU135" i="39" a="1"/>
  <c r="FU135" i="39" s="1"/>
  <c r="GB135" i="39" a="1"/>
  <c r="GB135" i="39" s="1"/>
  <c r="IB135" i="39" a="1"/>
  <c r="IB135" i="39" s="1"/>
  <c r="IT135" i="39" a="1"/>
  <c r="IT135" i="39" s="1"/>
  <c r="FQ135" i="39" a="1"/>
  <c r="FQ135" i="39" s="1"/>
  <c r="FX135" i="39" a="1"/>
  <c r="FX135" i="39" s="1"/>
  <c r="HX135" i="39" a="1"/>
  <c r="HX135" i="39" s="1"/>
  <c r="FS135" i="39" a="1"/>
  <c r="FS135" i="39" s="1"/>
  <c r="FK135" i="39" a="1"/>
  <c r="FK135" i="39" s="1"/>
  <c r="FT135" i="39" a="1"/>
  <c r="FT135" i="39" s="1"/>
  <c r="GD135" i="39" a="1"/>
  <c r="GD135" i="39" s="1"/>
  <c r="IP135" i="39" a="1"/>
  <c r="IP135" i="39" s="1"/>
  <c r="EO119" i="39"/>
  <c r="GW119" i="39" s="1"/>
  <c r="HP119" i="39" a="1"/>
  <c r="HP119" i="39" s="1"/>
  <c r="EC131" i="39"/>
  <c r="GK131" i="39" s="1"/>
  <c r="HD131" i="39" a="1"/>
  <c r="HD131" i="39" s="1"/>
  <c r="GH134" i="39"/>
  <c r="S135" i="39"/>
  <c r="R135" i="39"/>
  <c r="HO120" i="39" a="1"/>
  <c r="HO120" i="39" s="1"/>
  <c r="EN120" i="39"/>
  <c r="GV120" i="39" s="1"/>
  <c r="Z135" i="39"/>
  <c r="CR135" i="39" s="1"/>
  <c r="DJ135" i="39" s="1"/>
  <c r="BB135" i="39"/>
  <c r="AX135" i="39"/>
  <c r="BF135" i="39"/>
  <c r="AT135" i="39"/>
  <c r="AK135" i="39"/>
  <c r="DC135" i="39" s="1"/>
  <c r="DU135" i="39" s="1"/>
  <c r="AP135" i="39"/>
  <c r="AC135" i="39"/>
  <c r="CU135" i="39" s="1"/>
  <c r="DM135" i="39" s="1"/>
  <c r="AG135" i="39"/>
  <c r="CY135" i="39" s="1"/>
  <c r="DQ135" i="39" s="1"/>
  <c r="BA135" i="39"/>
  <c r="Y135" i="39"/>
  <c r="CQ135" i="39" s="1"/>
  <c r="DI135" i="39" s="1"/>
  <c r="AJ135" i="39"/>
  <c r="AW135" i="39"/>
  <c r="X135" i="39"/>
  <c r="CP135" i="39" s="1"/>
  <c r="DH135" i="39" s="1"/>
  <c r="AH135" i="39"/>
  <c r="CZ135" i="39" s="1"/>
  <c r="DR135" i="39" s="1"/>
  <c r="W135" i="39"/>
  <c r="CO135" i="39" s="1"/>
  <c r="DG135" i="39" s="1"/>
  <c r="AS135" i="39"/>
  <c r="BE135" i="39"/>
  <c r="AB135" i="39"/>
  <c r="AO135" i="39"/>
  <c r="AU135" i="39"/>
  <c r="AZ135" i="39"/>
  <c r="AF135" i="39"/>
  <c r="CX135" i="39" s="1"/>
  <c r="DP135" i="39" s="1"/>
  <c r="AL135" i="39"/>
  <c r="DD135" i="39" s="1"/>
  <c r="DV135" i="39" s="1"/>
  <c r="AR135" i="39"/>
  <c r="DZ135" i="39"/>
  <c r="GH135" i="39" s="1"/>
  <c r="AI135" i="39"/>
  <c r="DA135" i="39" s="1"/>
  <c r="DS135" i="39" s="1"/>
  <c r="BD135" i="39"/>
  <c r="AD135" i="39"/>
  <c r="CV135" i="39" s="1"/>
  <c r="DN135" i="39" s="1"/>
  <c r="AA135" i="39"/>
  <c r="AV135" i="39"/>
  <c r="V135" i="39"/>
  <c r="CN135" i="39" s="1"/>
  <c r="DF135" i="39" s="1"/>
  <c r="AY135" i="39"/>
  <c r="AM135" i="39"/>
  <c r="DE135" i="39" s="1"/>
  <c r="DW135" i="39" s="1"/>
  <c r="BC135" i="39"/>
  <c r="AQ135" i="39"/>
  <c r="AE135" i="39"/>
  <c r="CW135" i="39" s="1"/>
  <c r="DO135" i="39" s="1"/>
  <c r="EM121" i="39"/>
  <c r="GU121" i="39" s="1"/>
  <c r="HN121" i="39" a="1"/>
  <c r="HN121" i="39" s="1"/>
  <c r="HR118" i="39" a="1"/>
  <c r="HR118" i="39" s="1"/>
  <c r="EQ118" i="39"/>
  <c r="GY118" i="39" s="1"/>
  <c r="HS118" i="39" s="1" a="1"/>
  <c r="HS118" i="39" s="1"/>
  <c r="HL124" i="39" a="1"/>
  <c r="HL124" i="39" s="1"/>
  <c r="EK124" i="39"/>
  <c r="GS124" i="39" s="1"/>
  <c r="EG128" i="39"/>
  <c r="GO128" i="39" s="1"/>
  <c r="HH128" i="39" a="1"/>
  <c r="HH128" i="39" s="1"/>
  <c r="CS135" i="39"/>
  <c r="DK135" i="39" s="1"/>
  <c r="DB135" i="39"/>
  <c r="DT135" i="39" s="1"/>
  <c r="CT135" i="39"/>
  <c r="DL135" i="39" s="1"/>
  <c r="EK123" i="39"/>
  <c r="GS123" i="39" s="1"/>
  <c r="HL123" i="39" a="1"/>
  <c r="HL123" i="39" s="1"/>
  <c r="DU134" i="38"/>
  <c r="DL134" i="38"/>
  <c r="DO134" i="38"/>
  <c r="DI134" i="38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DM135" i="38" l="1"/>
  <c r="B154" i="44"/>
  <c r="A155" i="44"/>
  <c r="KD126" i="40"/>
  <c r="NF126" i="40" s="1"/>
  <c r="NY126" i="40" a="1"/>
  <c r="NY126" i="40" s="1"/>
  <c r="BA136" i="40"/>
  <c r="FY136" i="40"/>
  <c r="HI136" i="40" s="1"/>
  <c r="FG136" i="40"/>
  <c r="GQ136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P138" i="40" a="1"/>
  <c r="P138" i="40" s="1"/>
  <c r="H138" i="40" a="1"/>
  <c r="H138" i="40" s="1"/>
  <c r="I138" i="40" s="1"/>
  <c r="D138" i="40" a="1"/>
  <c r="D138" i="40" s="1"/>
  <c r="NP135" i="40" a="1"/>
  <c r="NP135" i="40" s="1"/>
  <c r="JU135" i="40"/>
  <c r="MW135" i="40" s="1"/>
  <c r="BB136" i="40"/>
  <c r="FZ136" i="40"/>
  <c r="HJ136" i="40" s="1"/>
  <c r="FH136" i="40"/>
  <c r="GR136" i="40" s="1"/>
  <c r="AT136" i="40"/>
  <c r="FR136" i="40"/>
  <c r="HB136" i="40" s="1"/>
  <c r="EZ136" i="40"/>
  <c r="GJ136" i="40" s="1"/>
  <c r="AU136" i="40"/>
  <c r="FS136" i="40"/>
  <c r="HC136" i="40" s="1"/>
  <c r="FA136" i="40"/>
  <c r="GK136" i="40" s="1"/>
  <c r="Q137" i="40" a="1"/>
  <c r="Q137" i="40" s="1"/>
  <c r="NX127" i="40" a="1"/>
  <c r="NX127" i="40" s="1"/>
  <c r="KC127" i="40"/>
  <c r="NE127" i="40" s="1"/>
  <c r="NQ134" i="40" a="1"/>
  <c r="NQ134" i="40" s="1"/>
  <c r="JV134" i="40"/>
  <c r="MX134" i="40" s="1"/>
  <c r="NW128" i="40" a="1"/>
  <c r="NW128" i="40" s="1"/>
  <c r="KB128" i="40"/>
  <c r="ND128" i="40" s="1"/>
  <c r="NU130" i="40" a="1"/>
  <c r="NU130" i="40" s="1"/>
  <c r="JZ130" i="40"/>
  <c r="NB130" i="40" s="1"/>
  <c r="OD121" i="40" a="1"/>
  <c r="OD121" i="40" s="1"/>
  <c r="KI121" i="40"/>
  <c r="NK121" i="40" s="1"/>
  <c r="BD136" i="40"/>
  <c r="FJ136" i="40"/>
  <c r="GT136" i="40" s="1"/>
  <c r="GB136" i="40"/>
  <c r="HL136" i="40" s="1"/>
  <c r="AP136" i="40"/>
  <c r="EV136" i="40"/>
  <c r="GF136" i="40" s="1"/>
  <c r="FN136" i="40"/>
  <c r="GX136" i="40" s="1"/>
  <c r="KB129" i="40"/>
  <c r="ND129" i="40" s="1"/>
  <c r="NW129" i="40" a="1"/>
  <c r="NW129" i="40" s="1"/>
  <c r="AV136" i="40"/>
  <c r="FT136" i="40"/>
  <c r="HD136" i="40" s="1"/>
  <c r="FB136" i="40"/>
  <c r="GL136" i="40" s="1"/>
  <c r="AK137" i="40"/>
  <c r="AD137" i="40"/>
  <c r="AJ137" i="40"/>
  <c r="BC137" i="40" s="1"/>
  <c r="AC137" i="40"/>
  <c r="AV137" i="40" s="1"/>
  <c r="AB137" i="40"/>
  <c r="AU137" i="40" s="1"/>
  <c r="V137" i="40"/>
  <c r="AO137" i="40" s="1"/>
  <c r="AI137" i="40"/>
  <c r="U137" i="40"/>
  <c r="AN137" i="40" s="1"/>
  <c r="AA137" i="40"/>
  <c r="AH137" i="40"/>
  <c r="Z137" i="40"/>
  <c r="AG137" i="40"/>
  <c r="Y137" i="40"/>
  <c r="AF137" i="40"/>
  <c r="X137" i="40"/>
  <c r="W137" i="40"/>
  <c r="AL137" i="40"/>
  <c r="AM137" i="40"/>
  <c r="AE137" i="40"/>
  <c r="KE125" i="40"/>
  <c r="NG125" i="40" s="1"/>
  <c r="NZ125" i="40" a="1"/>
  <c r="NZ125" i="40" s="1"/>
  <c r="AO136" i="40"/>
  <c r="FM136" i="40"/>
  <c r="GW136" i="40" s="1"/>
  <c r="EU136" i="40"/>
  <c r="GE136" i="40" s="1"/>
  <c r="JZ131" i="40"/>
  <c r="NB131" i="40" s="1"/>
  <c r="NU131" i="40" a="1"/>
  <c r="NU131" i="40" s="1"/>
  <c r="GD136" i="40"/>
  <c r="HN136" i="40" s="1"/>
  <c r="FL136" i="40"/>
  <c r="GV136" i="40" s="1"/>
  <c r="AW136" i="40"/>
  <c r="FU136" i="40"/>
  <c r="HE136" i="40" s="1"/>
  <c r="FC136" i="40"/>
  <c r="GM136" i="40" s="1"/>
  <c r="OC122" i="40" a="1"/>
  <c r="OC122" i="40" s="1"/>
  <c r="KH122" i="40"/>
  <c r="NJ122" i="40" s="1"/>
  <c r="MV136" i="40"/>
  <c r="KJ120" i="40"/>
  <c r="NL120" i="40" s="1"/>
  <c r="OE120" i="40" a="1"/>
  <c r="OE120" i="40" s="1"/>
  <c r="AQ136" i="40"/>
  <c r="FO136" i="40"/>
  <c r="GY136" i="40" s="1"/>
  <c r="EW136" i="40"/>
  <c r="GG136" i="40" s="1"/>
  <c r="S137" i="40"/>
  <c r="R137" i="40"/>
  <c r="BE136" i="40"/>
  <c r="GC136" i="40"/>
  <c r="HM136" i="40" s="1"/>
  <c r="FK136" i="40"/>
  <c r="GU136" i="40" s="1"/>
  <c r="LT137" i="40" a="1"/>
  <c r="LT137" i="40" s="1"/>
  <c r="EO137" i="40" s="1"/>
  <c r="BX137" i="40"/>
  <c r="IF137" i="40" s="1"/>
  <c r="CD137" i="40" a="1"/>
  <c r="CD137" i="40" s="1"/>
  <c r="BP137" i="40"/>
  <c r="HX137" i="40" s="1"/>
  <c r="BW137" i="40"/>
  <c r="IE137" i="40" s="1"/>
  <c r="MN137" i="40" a="1"/>
  <c r="MN137" i="40" s="1"/>
  <c r="JT137" i="40" a="1"/>
  <c r="JT137" i="40" s="1"/>
  <c r="LU137" i="40" a="1"/>
  <c r="LU137" i="40" s="1"/>
  <c r="EP137" i="40" s="1"/>
  <c r="KX137" i="40"/>
  <c r="LX137" i="40" a="1"/>
  <c r="LX137" i="40" s="1"/>
  <c r="ES137" i="40" s="1"/>
  <c r="BH137" i="40"/>
  <c r="HP137" i="40" s="1"/>
  <c r="BO137" i="40"/>
  <c r="HW137" i="40" s="1"/>
  <c r="MJ137" i="40" a="1"/>
  <c r="MJ137" i="40" s="1"/>
  <c r="DE137" i="40"/>
  <c r="DW137" i="40" s="1"/>
  <c r="LQ137" i="40" a="1"/>
  <c r="LQ137" i="40" s="1"/>
  <c r="EL137" i="40" s="1"/>
  <c r="DJ137" i="40"/>
  <c r="EB137" i="40" s="1"/>
  <c r="MD137" i="40" a="1"/>
  <c r="MD137" i="40" s="1"/>
  <c r="MS137" i="40" a="1"/>
  <c r="MS137" i="40" s="1"/>
  <c r="BG137" i="40"/>
  <c r="MF137" i="40" a="1"/>
  <c r="MF137" i="40" s="1"/>
  <c r="CW137" i="40"/>
  <c r="DO137" i="40" s="1"/>
  <c r="LM137" i="40" a="1"/>
  <c r="LM137" i="40" s="1"/>
  <c r="EH137" i="40" s="1"/>
  <c r="BQ137" i="40"/>
  <c r="HY137" i="40" s="1"/>
  <c r="LL137" i="40" a="1"/>
  <c r="LL137" i="40" s="1"/>
  <c r="EG137" i="40" s="1"/>
  <c r="MO137" i="40" a="1"/>
  <c r="MO137" i="40" s="1"/>
  <c r="LC137" i="40"/>
  <c r="MB137" i="40" a="1"/>
  <c r="MB137" i="40" s="1"/>
  <c r="CQ137" i="40" a="1"/>
  <c r="CQ137" i="40" s="1"/>
  <c r="LI137" i="40" a="1"/>
  <c r="LI137" i="40" s="1"/>
  <c r="ED137" i="40" s="1"/>
  <c r="KQ137" i="40"/>
  <c r="CT137" i="40"/>
  <c r="DL137" i="40" s="1"/>
  <c r="MK137" i="40" a="1"/>
  <c r="MK137" i="40" s="1"/>
  <c r="KU137" i="40"/>
  <c r="LV137" i="40" a="1"/>
  <c r="LV137" i="40" s="1"/>
  <c r="EQ137" i="40" s="1"/>
  <c r="CM137" i="40" a="1"/>
  <c r="CM137" i="40" s="1"/>
  <c r="KZ137" i="40"/>
  <c r="DC137" i="40"/>
  <c r="DU137" i="40" s="1"/>
  <c r="MP137" i="40" a="1"/>
  <c r="MP137" i="40" s="1"/>
  <c r="DH137" i="40"/>
  <c r="DZ137" i="40" s="1"/>
  <c r="ME137" i="40" a="1"/>
  <c r="ME137" i="40" s="1"/>
  <c r="LE137" i="40"/>
  <c r="MG137" i="40" a="1"/>
  <c r="MG137" i="40" s="1"/>
  <c r="DG137" i="40"/>
  <c r="DY137" i="40" s="1"/>
  <c r="LR137" i="40" a="1"/>
  <c r="LR137" i="40" s="1"/>
  <c r="EM137" i="40" s="1"/>
  <c r="CI137" i="40" a="1"/>
  <c r="CI137" i="40" s="1"/>
  <c r="KR137" i="40"/>
  <c r="CH137" i="40" a="1"/>
  <c r="CH137" i="40" s="1"/>
  <c r="CP137" i="40" a="1"/>
  <c r="CP137" i="40" s="1"/>
  <c r="KW137" i="40"/>
  <c r="MC137" i="40" a="1"/>
  <c r="MC137" i="40" s="1"/>
  <c r="CY137" i="40"/>
  <c r="DQ137" i="40" s="1"/>
  <c r="LN137" i="40" a="1"/>
  <c r="LN137" i="40" s="1"/>
  <c r="EI137" i="40" s="1"/>
  <c r="CE137" i="40" a="1"/>
  <c r="CE137" i="40" s="1"/>
  <c r="DD137" i="40"/>
  <c r="DV137" i="40" s="1"/>
  <c r="BJ137" i="40"/>
  <c r="HR137" i="40" s="1"/>
  <c r="BZ137" i="40" a="1"/>
  <c r="BZ137" i="40" s="1"/>
  <c r="KO137" i="40"/>
  <c r="LW137" i="40" a="1"/>
  <c r="LW137" i="40" s="1"/>
  <c r="ER137" i="40" s="1"/>
  <c r="CR137" i="40" a="1"/>
  <c r="CR137" i="40" s="1"/>
  <c r="LJ137" i="40" a="1"/>
  <c r="LJ137" i="40" s="1"/>
  <c r="EE137" i="40" s="1"/>
  <c r="CA137" i="40" a="1"/>
  <c r="CA137" i="40" s="1"/>
  <c r="CV137" i="40"/>
  <c r="DN137" i="40" s="1"/>
  <c r="LH137" i="40" a="1"/>
  <c r="LH137" i="40" s="1"/>
  <c r="EC137" i="40" s="1"/>
  <c r="DI137" i="40"/>
  <c r="EA137" i="40" s="1"/>
  <c r="LS137" i="40" a="1"/>
  <c r="LS137" i="40" s="1"/>
  <c r="EN137" i="40" s="1"/>
  <c r="CN137" i="40" a="1"/>
  <c r="CN137" i="40" s="1"/>
  <c r="LB137" i="40"/>
  <c r="BT137" i="40"/>
  <c r="IB137" i="40" s="1"/>
  <c r="BS137" i="40"/>
  <c r="IA137" i="40" s="1"/>
  <c r="MH137" i="40" a="1"/>
  <c r="MH137" i="40" s="1"/>
  <c r="DA137" i="40"/>
  <c r="DS137" i="40" s="1"/>
  <c r="LO137" i="40" a="1"/>
  <c r="LO137" i="40" s="1"/>
  <c r="EJ137" i="40" s="1"/>
  <c r="CJ137" i="40" a="1"/>
  <c r="CJ137" i="40" s="1"/>
  <c r="KT137" i="40"/>
  <c r="BL137" i="40"/>
  <c r="HT137" i="40" s="1"/>
  <c r="BK137" i="40"/>
  <c r="HS137" i="40" s="1"/>
  <c r="LP137" i="40" a="1"/>
  <c r="LP137" i="40" s="1"/>
  <c r="EK137" i="40" s="1"/>
  <c r="CS137" i="40"/>
  <c r="DK137" i="40" s="1"/>
  <c r="LK137" i="40" a="1"/>
  <c r="LK137" i="40" s="1"/>
  <c r="EF137" i="40" s="1"/>
  <c r="CF137" i="40" a="1"/>
  <c r="CF137" i="40" s="1"/>
  <c r="DF137" i="40"/>
  <c r="DX137" i="40" s="1"/>
  <c r="KP137" i="40"/>
  <c r="CO137" i="40" a="1"/>
  <c r="CO137" i="40" s="1"/>
  <c r="LD137" i="40"/>
  <c r="CB137" i="40" a="1"/>
  <c r="CB137" i="40" s="1"/>
  <c r="CX137" i="40"/>
  <c r="DP137" i="40" s="1"/>
  <c r="MQ137" i="40" a="1"/>
  <c r="MQ137" i="40" s="1"/>
  <c r="KY137" i="40"/>
  <c r="DB137" i="40"/>
  <c r="DT137" i="40" s="1"/>
  <c r="CC137" i="40" a="1"/>
  <c r="CC137" i="40" s="1"/>
  <c r="AP137" i="40"/>
  <c r="LA137" i="40"/>
  <c r="ML137" i="40" a="1"/>
  <c r="ML137" i="40" s="1"/>
  <c r="CU137" i="40"/>
  <c r="DM137" i="40" s="1"/>
  <c r="CZ137" i="40"/>
  <c r="DR137" i="40" s="1"/>
  <c r="MR137" i="40" a="1"/>
  <c r="MR137" i="40" s="1"/>
  <c r="KS137" i="40"/>
  <c r="LY137" i="40" a="1"/>
  <c r="LY137" i="40" s="1"/>
  <c r="ET137" i="40" s="1"/>
  <c r="CK137" i="40" a="1"/>
  <c r="CK137" i="40" s="1"/>
  <c r="KV137" i="40"/>
  <c r="BV137" i="40"/>
  <c r="ID137" i="40" s="1"/>
  <c r="BU137" i="40"/>
  <c r="IC137" i="40" s="1"/>
  <c r="MM137" i="40" a="1"/>
  <c r="MM137" i="40" s="1"/>
  <c r="CL137" i="40" a="1"/>
  <c r="CL137" i="40" s="1"/>
  <c r="BI137" i="40"/>
  <c r="HQ137" i="40" s="1"/>
  <c r="CG137" i="40" a="1"/>
  <c r="CG137" i="40" s="1"/>
  <c r="KN137" i="40"/>
  <c r="BN137" i="40"/>
  <c r="HV137" i="40" s="1"/>
  <c r="BM137" i="40"/>
  <c r="HU137" i="40" s="1"/>
  <c r="MI137" i="40" a="1"/>
  <c r="MI137" i="40" s="1"/>
  <c r="BR137" i="40"/>
  <c r="HZ137" i="40" s="1"/>
  <c r="BY137" i="40"/>
  <c r="IG137" i="40" s="1"/>
  <c r="KG123" i="40"/>
  <c r="NI123" i="40" s="1"/>
  <c r="OB123" i="40" a="1"/>
  <c r="OB123" i="40" s="1"/>
  <c r="NR133" i="40" a="1"/>
  <c r="NR133" i="40" s="1"/>
  <c r="JW133" i="40"/>
  <c r="MY133" i="40" s="1"/>
  <c r="BC136" i="40"/>
  <c r="GA136" i="40"/>
  <c r="HK136" i="40" s="1"/>
  <c r="FI136" i="40"/>
  <c r="GS136" i="40" s="1"/>
  <c r="FV136" i="40"/>
  <c r="HF136" i="40" s="1"/>
  <c r="FD136" i="40"/>
  <c r="GN136" i="40" s="1"/>
  <c r="JK137" i="40"/>
  <c r="JC137" i="40"/>
  <c r="JH137" i="40"/>
  <c r="IU137" i="40"/>
  <c r="JG137" i="40"/>
  <c r="JN137" i="40"/>
  <c r="IM137" i="40"/>
  <c r="IQ137" i="40"/>
  <c r="JF137" i="40"/>
  <c r="JJ137" i="40"/>
  <c r="IZ137" i="40"/>
  <c r="IX137" i="40"/>
  <c r="JB137" i="40"/>
  <c r="IY137" i="40"/>
  <c r="IP137" i="40"/>
  <c r="IT137" i="40"/>
  <c r="IR137" i="40"/>
  <c r="IH137" i="40"/>
  <c r="IL137" i="40"/>
  <c r="JM137" i="40"/>
  <c r="JQ137" i="40"/>
  <c r="JE137" i="40"/>
  <c r="JI137" i="40"/>
  <c r="IW137" i="40"/>
  <c r="JA137" i="40"/>
  <c r="IO137" i="40"/>
  <c r="IS137" i="40"/>
  <c r="JL137" i="40"/>
  <c r="IK137" i="40"/>
  <c r="IN137" i="40"/>
  <c r="JO137" i="40"/>
  <c r="II137" i="40"/>
  <c r="JD137" i="40"/>
  <c r="JP137" i="40"/>
  <c r="IV137" i="40"/>
  <c r="IJ137" i="40"/>
  <c r="EX136" i="40"/>
  <c r="GH136" i="40" s="1"/>
  <c r="FP136" i="40"/>
  <c r="GZ136" i="40" s="1"/>
  <c r="FW136" i="40"/>
  <c r="HG136" i="40" s="1"/>
  <c r="FE136" i="40"/>
  <c r="GO136" i="40" s="1"/>
  <c r="OA124" i="40" a="1"/>
  <c r="OA124" i="40" s="1"/>
  <c r="KF124" i="40"/>
  <c r="NH124" i="40" s="1"/>
  <c r="NS132" i="40" a="1"/>
  <c r="NS132" i="40" s="1"/>
  <c r="JX132" i="40"/>
  <c r="MZ132" i="40" s="1"/>
  <c r="AS136" i="40"/>
  <c r="EY136" i="40"/>
  <c r="GI136" i="40" s="1"/>
  <c r="FQ136" i="40"/>
  <c r="HA136" i="40" s="1"/>
  <c r="FF136" i="40"/>
  <c r="GP136" i="40" s="1"/>
  <c r="FX136" i="40"/>
  <c r="HH136" i="40" s="1"/>
  <c r="IJ136" i="39" a="1"/>
  <c r="IJ136" i="39" s="1"/>
  <c r="IR136" i="39" a="1"/>
  <c r="IR136" i="39" s="1"/>
  <c r="IX136" i="39" a="1"/>
  <c r="IX136" i="39" s="1"/>
  <c r="EW136" i="39" a="1"/>
  <c r="EW136" i="39" s="1"/>
  <c r="FB136" i="39" a="1"/>
  <c r="FB136" i="39" s="1"/>
  <c r="GD136" i="39" a="1"/>
  <c r="GD136" i="39" s="1"/>
  <c r="ET136" i="39" a="1"/>
  <c r="ET136" i="39" s="1"/>
  <c r="FZ136" i="39" a="1"/>
  <c r="FZ136" i="39" s="1"/>
  <c r="IC136" i="39" a="1"/>
  <c r="IC136" i="39" s="1"/>
  <c r="FY136" i="39" a="1"/>
  <c r="FY136" i="39" s="1"/>
  <c r="IF136" i="39" a="1"/>
  <c r="IF136" i="39" s="1"/>
  <c r="IN136" i="39" a="1"/>
  <c r="IN136" i="39" s="1"/>
  <c r="IT136" i="39" a="1"/>
  <c r="IT136" i="39" s="1"/>
  <c r="JC136" i="39" a="1"/>
  <c r="JC136" i="39" s="1"/>
  <c r="HZ136" i="39" a="1"/>
  <c r="HZ136" i="39" s="1"/>
  <c r="HX136" i="39" a="1"/>
  <c r="HX136" i="39" s="1"/>
  <c r="IG136" i="39" a="1"/>
  <c r="IG136" i="39" s="1"/>
  <c r="IY136" i="39" a="1"/>
  <c r="IY136" i="39" s="1"/>
  <c r="FV136" i="39" a="1"/>
  <c r="FV136" i="39" s="1"/>
  <c r="HY136" i="39" a="1"/>
  <c r="HY136" i="39" s="1"/>
  <c r="FX136" i="39" a="1"/>
  <c r="FX136" i="39" s="1"/>
  <c r="FU136" i="39" a="1"/>
  <c r="FU136" i="39" s="1"/>
  <c r="FT136" i="39" a="1"/>
  <c r="FT136" i="39" s="1"/>
  <c r="FH136" i="39" a="1"/>
  <c r="FH136" i="39" s="1"/>
  <c r="GA136" i="39" a="1"/>
  <c r="GA136" i="39" s="1"/>
  <c r="FD136" i="39" a="1"/>
  <c r="FD136" i="39" s="1"/>
  <c r="FW136" i="39" a="1"/>
  <c r="FW136" i="39" s="1"/>
  <c r="JE136" i="39" a="1"/>
  <c r="JE136" i="39" s="1"/>
  <c r="FS136" i="39" a="1"/>
  <c r="FS136" i="39" s="1"/>
  <c r="EV136" i="39" a="1"/>
  <c r="EV136" i="39" s="1"/>
  <c r="IW136" i="39" a="1"/>
  <c r="IW136" i="39" s="1"/>
  <c r="EY136" i="39" a="1"/>
  <c r="EY136" i="39" s="1"/>
  <c r="IH136" i="39" a="1"/>
  <c r="IH136" i="39" s="1"/>
  <c r="IS136" i="39" a="1"/>
  <c r="IS136" i="39" s="1"/>
  <c r="EU136" i="39" a="1"/>
  <c r="EU136" i="39" s="1"/>
  <c r="FF136" i="39" a="1"/>
  <c r="FF136" i="39" s="1"/>
  <c r="IO136" i="39" a="1"/>
  <c r="IO136" i="39" s="1"/>
  <c r="IV136" i="39" a="1"/>
  <c r="IV136" i="39" s="1"/>
  <c r="JB136" i="39" a="1"/>
  <c r="JB136" i="39" s="1"/>
  <c r="FA136" i="39" a="1"/>
  <c r="FA136" i="39" s="1"/>
  <c r="ID136" i="39" a="1"/>
  <c r="ID136" i="39" s="1"/>
  <c r="IB136" i="39" a="1"/>
  <c r="IB136" i="39" s="1"/>
  <c r="II136" i="39" a="1"/>
  <c r="II136" i="39" s="1"/>
  <c r="IP136" i="39" a="1"/>
  <c r="IP136" i="39" s="1"/>
  <c r="HV136" i="39" a="1"/>
  <c r="HV136" i="39" s="1"/>
  <c r="EX136" i="39" a="1"/>
  <c r="EX136" i="39" s="1"/>
  <c r="IE136" i="39" a="1"/>
  <c r="IE136" i="39" s="1"/>
  <c r="IK136" i="39" a="1"/>
  <c r="IK136" i="39" s="1"/>
  <c r="GB136" i="39" a="1"/>
  <c r="GB136" i="39" s="1"/>
  <c r="IA136" i="39" a="1"/>
  <c r="IA136" i="39" s="1"/>
  <c r="HW136" i="39" a="1"/>
  <c r="HW136" i="39" s="1"/>
  <c r="GC136" i="39" a="1"/>
  <c r="GC136" i="39" s="1"/>
  <c r="FR136" i="39" a="1"/>
  <c r="FR136" i="39" s="1"/>
  <c r="HU136" i="39" a="1"/>
  <c r="HU136" i="39" s="1"/>
  <c r="IU136" i="39" a="1"/>
  <c r="IU136" i="39" s="1"/>
  <c r="FN136" i="39" a="1"/>
  <c r="FN136" i="39" s="1"/>
  <c r="GE136" i="39" a="1"/>
  <c r="GE136" i="39" s="1"/>
  <c r="FQ136" i="39" a="1"/>
  <c r="FQ136" i="39" s="1"/>
  <c r="IQ136" i="39" a="1"/>
  <c r="IQ136" i="39" s="1"/>
  <c r="FK136" i="39" a="1"/>
  <c r="FK136" i="39" s="1"/>
  <c r="FP136" i="39" a="1"/>
  <c r="FP136" i="39" s="1"/>
  <c r="EZ136" i="39" a="1"/>
  <c r="EZ136" i="39" s="1"/>
  <c r="FG136" i="39" a="1"/>
  <c r="FG136" i="39" s="1"/>
  <c r="IL136" i="39" a="1"/>
  <c r="IL136" i="39" s="1"/>
  <c r="JA136" i="39" a="1"/>
  <c r="JA136" i="39" s="1"/>
  <c r="FC136" i="39" a="1"/>
  <c r="FC136" i="39" s="1"/>
  <c r="FO136" i="39" a="1"/>
  <c r="FO136" i="39" s="1"/>
  <c r="FJ136" i="39" a="1"/>
  <c r="FJ136" i="39" s="1"/>
  <c r="JD136" i="39" a="1"/>
  <c r="JD136" i="39" s="1"/>
  <c r="FI136" i="39" a="1"/>
  <c r="FI136" i="39" s="1"/>
  <c r="IZ136" i="39" a="1"/>
  <c r="IZ136" i="39" s="1"/>
  <c r="FE136" i="39" a="1"/>
  <c r="FE136" i="39" s="1"/>
  <c r="HP120" i="39" a="1"/>
  <c r="HP120" i="39" s="1"/>
  <c r="EO120" i="39"/>
  <c r="GW120" i="39" s="1"/>
  <c r="HC133" i="39" a="1"/>
  <c r="HC133" i="39" s="1"/>
  <c r="EB133" i="39"/>
  <c r="GJ133" i="39" s="1"/>
  <c r="EH127" i="39"/>
  <c r="GP127" i="39" s="1"/>
  <c r="HI127" i="39" a="1"/>
  <c r="HI127" i="39" s="1"/>
  <c r="EH128" i="39"/>
  <c r="GP128" i="39" s="1"/>
  <c r="HI128" i="39" a="1"/>
  <c r="HI128" i="39" s="1"/>
  <c r="EA134" i="39"/>
  <c r="GI134" i="39" s="1"/>
  <c r="HB134" i="39" a="1"/>
  <c r="HB134" i="39" s="1"/>
  <c r="F137" i="39" a="1"/>
  <c r="F137" i="39" s="1"/>
  <c r="K137" i="39" a="1"/>
  <c r="K137" i="39" s="1"/>
  <c r="B137" i="39" a="1"/>
  <c r="B137" i="39" s="1"/>
  <c r="H137" i="39" a="1"/>
  <c r="H137" i="39" s="1"/>
  <c r="I137" i="39" s="1"/>
  <c r="C137" i="39" a="1"/>
  <c r="C137" i="39" s="1"/>
  <c r="N137" i="39" a="1"/>
  <c r="N137" i="39" s="1"/>
  <c r="J137" i="39" a="1"/>
  <c r="J137" i="39" s="1"/>
  <c r="E137" i="39" a="1"/>
  <c r="E137" i="39" s="1"/>
  <c r="A138" i="39"/>
  <c r="M137" i="39" a="1"/>
  <c r="M137" i="39" s="1"/>
  <c r="D137" i="39" a="1"/>
  <c r="D137" i="39" s="1"/>
  <c r="T137" i="39" a="1"/>
  <c r="T137" i="39" s="1"/>
  <c r="L137" i="39" a="1"/>
  <c r="L137" i="39" s="1"/>
  <c r="G137" i="39" a="1"/>
  <c r="G137" i="39" s="1"/>
  <c r="R136" i="39"/>
  <c r="S136" i="39"/>
  <c r="AR136" i="39"/>
  <c r="W136" i="39"/>
  <c r="CO136" i="39" s="1"/>
  <c r="DG136" i="39" s="1"/>
  <c r="AQ136" i="39"/>
  <c r="AH136" i="39"/>
  <c r="CZ136" i="39" s="1"/>
  <c r="DR136" i="39" s="1"/>
  <c r="AD136" i="39"/>
  <c r="CV136" i="39" s="1"/>
  <c r="DN136" i="39" s="1"/>
  <c r="V136" i="39"/>
  <c r="CN136" i="39" s="1"/>
  <c r="DF136" i="39" s="1"/>
  <c r="AI136" i="39"/>
  <c r="DA136" i="39" s="1"/>
  <c r="DS136" i="39" s="1"/>
  <c r="DZ136" i="39"/>
  <c r="AU136" i="39"/>
  <c r="AL136" i="39"/>
  <c r="DD136" i="39" s="1"/>
  <c r="DV136" i="39" s="1"/>
  <c r="Z136" i="39"/>
  <c r="CR136" i="39" s="1"/>
  <c r="DJ136" i="39" s="1"/>
  <c r="BB136" i="39"/>
  <c r="AW136" i="39"/>
  <c r="AO136" i="39"/>
  <c r="AK136" i="39"/>
  <c r="DC136" i="39" s="1"/>
  <c r="DU136" i="39" s="1"/>
  <c r="AF136" i="39"/>
  <c r="CX136" i="39" s="1"/>
  <c r="DP136" i="39" s="1"/>
  <c r="AC136" i="39"/>
  <c r="CU136" i="39" s="1"/>
  <c r="DM136" i="39" s="1"/>
  <c r="X136" i="39"/>
  <c r="CP136" i="39" s="1"/>
  <c r="DH136" i="39" s="1"/>
  <c r="BA136" i="39"/>
  <c r="BE136" i="39"/>
  <c r="AV136" i="39"/>
  <c r="AM136" i="39"/>
  <c r="DE136" i="39" s="1"/>
  <c r="DW136" i="39" s="1"/>
  <c r="AZ136" i="39"/>
  <c r="AE136" i="39"/>
  <c r="CW136" i="39" s="1"/>
  <c r="DO136" i="39" s="1"/>
  <c r="AA136" i="39"/>
  <c r="CS136" i="39" s="1"/>
  <c r="DK136" i="39" s="1"/>
  <c r="BC136" i="39"/>
  <c r="AY136" i="39"/>
  <c r="BF136" i="39"/>
  <c r="AT136" i="39"/>
  <c r="AX136" i="39"/>
  <c r="AP136" i="39"/>
  <c r="AG136" i="39"/>
  <c r="CY136" i="39" s="1"/>
  <c r="DQ136" i="39" s="1"/>
  <c r="Y136" i="39"/>
  <c r="CQ136" i="39" s="1"/>
  <c r="DI136" i="39" s="1"/>
  <c r="AS136" i="39"/>
  <c r="BD136" i="39"/>
  <c r="AJ136" i="39"/>
  <c r="DB136" i="39" s="1"/>
  <c r="DT136" i="39" s="1"/>
  <c r="AB136" i="39"/>
  <c r="CT136" i="39" s="1"/>
  <c r="DL136" i="39" s="1"/>
  <c r="ED131" i="39"/>
  <c r="GL131" i="39" s="1"/>
  <c r="HE131" i="39" a="1"/>
  <c r="HE131" i="39" s="1"/>
  <c r="EL123" i="39"/>
  <c r="GT123" i="39" s="1"/>
  <c r="HM123" i="39" a="1"/>
  <c r="HM123" i="39" s="1"/>
  <c r="EF129" i="39"/>
  <c r="GN129" i="39" s="1"/>
  <c r="HG129" i="39" a="1"/>
  <c r="HG129" i="39" s="1"/>
  <c r="EE130" i="39"/>
  <c r="GM130" i="39" s="1"/>
  <c r="HF130" i="39" a="1"/>
  <c r="HF130" i="39" s="1"/>
  <c r="HJ126" i="39" a="1"/>
  <c r="HJ126" i="39" s="1"/>
  <c r="EI126" i="39"/>
  <c r="GQ126" i="39" s="1"/>
  <c r="HK125" i="39" a="1"/>
  <c r="HK125" i="39" s="1"/>
  <c r="EJ125" i="39"/>
  <c r="GR125" i="39" s="1"/>
  <c r="EL124" i="39"/>
  <c r="GT124" i="39" s="1"/>
  <c r="HM124" i="39" a="1"/>
  <c r="HM124" i="39" s="1"/>
  <c r="HO122" i="39" a="1"/>
  <c r="HO122" i="39" s="1"/>
  <c r="EN122" i="39"/>
  <c r="GV122" i="39" s="1"/>
  <c r="HB135" i="39" a="1"/>
  <c r="HB135" i="39" s="1"/>
  <c r="EA135" i="39"/>
  <c r="GI135" i="39" s="1"/>
  <c r="EP119" i="39"/>
  <c r="GX119" i="39" s="1"/>
  <c r="HQ119" i="39" a="1"/>
  <c r="HQ119" i="39" s="1"/>
  <c r="HO121" i="39" a="1"/>
  <c r="HO121" i="39" s="1"/>
  <c r="EN121" i="39"/>
  <c r="GV121" i="39" s="1"/>
  <c r="EC132" i="39"/>
  <c r="GK132" i="39" s="1"/>
  <c r="HD132" i="39" a="1"/>
  <c r="HD132" i="39" s="1"/>
  <c r="DE135" i="38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GH136" i="39" l="1"/>
  <c r="B155" i="44"/>
  <c r="A156" i="44"/>
  <c r="S138" i="40"/>
  <c r="R138" i="40"/>
  <c r="IV138" i="40"/>
  <c r="JH138" i="40"/>
  <c r="IR138" i="40"/>
  <c r="JB138" i="40"/>
  <c r="IN138" i="40"/>
  <c r="IZ138" i="40"/>
  <c r="IX138" i="40"/>
  <c r="JK138" i="40"/>
  <c r="IU138" i="40"/>
  <c r="JO138" i="40"/>
  <c r="IM138" i="40"/>
  <c r="JG138" i="40"/>
  <c r="JJ138" i="40"/>
  <c r="IT138" i="40"/>
  <c r="II138" i="40"/>
  <c r="IL138" i="40"/>
  <c r="IP138" i="40"/>
  <c r="JQ138" i="40"/>
  <c r="IO138" i="40"/>
  <c r="JI138" i="40"/>
  <c r="JN138" i="40"/>
  <c r="JA138" i="40"/>
  <c r="IH138" i="40"/>
  <c r="IS138" i="40"/>
  <c r="JM138" i="40"/>
  <c r="JL138" i="40"/>
  <c r="IK138" i="40"/>
  <c r="JF138" i="40"/>
  <c r="JD138" i="40"/>
  <c r="JP138" i="40"/>
  <c r="IW138" i="40"/>
  <c r="JC138" i="40"/>
  <c r="IY138" i="40"/>
  <c r="JE138" i="40"/>
  <c r="IJ138" i="40"/>
  <c r="IQ138" i="40"/>
  <c r="AT137" i="40"/>
  <c r="FR137" i="40"/>
  <c r="HB137" i="40" s="1"/>
  <c r="EZ137" i="40"/>
  <c r="GJ137" i="40" s="1"/>
  <c r="AQ137" i="40"/>
  <c r="FO137" i="40"/>
  <c r="GY137" i="40" s="1"/>
  <c r="EW137" i="40"/>
  <c r="GG137" i="40" s="1"/>
  <c r="KA131" i="40"/>
  <c r="NC131" i="40" s="1"/>
  <c r="NV131" i="40" a="1"/>
  <c r="NV131" i="40" s="1"/>
  <c r="CJ138" i="40" a="1"/>
  <c r="CJ138" i="40" s="1"/>
  <c r="LJ138" i="40" a="1"/>
  <c r="LJ138" i="40" s="1"/>
  <c r="EE138" i="40" s="1"/>
  <c r="CA138" i="40" a="1"/>
  <c r="CA138" i="40" s="1"/>
  <c r="BS138" i="40"/>
  <c r="IA138" i="40" s="1"/>
  <c r="MD138" i="40" a="1"/>
  <c r="MD138" i="40" s="1"/>
  <c r="BX138" i="40"/>
  <c r="IF138" i="40" s="1"/>
  <c r="BO138" i="40"/>
  <c r="HW138" i="40" s="1"/>
  <c r="CB138" i="40" a="1"/>
  <c r="CB138" i="40" s="1"/>
  <c r="DF138" i="40"/>
  <c r="DX138" i="40" s="1"/>
  <c r="KQ138" i="40"/>
  <c r="CG138" i="40" a="1"/>
  <c r="CG138" i="40" s="1"/>
  <c r="KN138" i="40"/>
  <c r="CF138" i="40" a="1"/>
  <c r="CF138" i="40" s="1"/>
  <c r="LB138" i="40"/>
  <c r="BT138" i="40"/>
  <c r="IB138" i="40" s="1"/>
  <c r="BK138" i="40"/>
  <c r="HS138" i="40" s="1"/>
  <c r="LX138" i="40" a="1"/>
  <c r="LX138" i="40" s="1"/>
  <c r="ES138" i="40" s="1"/>
  <c r="KO138" i="40"/>
  <c r="KT138" i="40"/>
  <c r="BL138" i="40"/>
  <c r="HT138" i="40" s="1"/>
  <c r="KY138" i="40"/>
  <c r="LT138" i="40" a="1"/>
  <c r="LT138" i="40" s="1"/>
  <c r="EO138" i="40" s="1"/>
  <c r="DA138" i="40"/>
  <c r="DS138" i="40" s="1"/>
  <c r="ME138" i="40" a="1"/>
  <c r="ME138" i="40" s="1"/>
  <c r="MC138" i="40" a="1"/>
  <c r="MC138" i="40" s="1"/>
  <c r="CL138" i="40" a="1"/>
  <c r="CL138" i="40" s="1"/>
  <c r="KW138" i="40"/>
  <c r="BN138" i="40"/>
  <c r="HV138" i="40" s="1"/>
  <c r="CX138" i="40"/>
  <c r="DP138" i="40" s="1"/>
  <c r="MM138" i="40" a="1"/>
  <c r="MM138" i="40" s="1"/>
  <c r="DC138" i="40"/>
  <c r="DU138" i="40" s="1"/>
  <c r="LL138" i="40" a="1"/>
  <c r="LL138" i="40" s="1"/>
  <c r="EG138" i="40" s="1"/>
  <c r="LD138" i="40"/>
  <c r="BH138" i="40"/>
  <c r="HP138" i="40" s="1"/>
  <c r="BU138" i="40"/>
  <c r="IC138" i="40" s="1"/>
  <c r="CU138" i="40"/>
  <c r="DM138" i="40" s="1"/>
  <c r="LH138" i="40" a="1"/>
  <c r="LH138" i="40" s="1"/>
  <c r="EC138" i="40" s="1"/>
  <c r="BW138" i="40"/>
  <c r="IE138" i="40" s="1"/>
  <c r="MG138" i="40" a="1"/>
  <c r="MG138" i="40" s="1"/>
  <c r="MI138" i="40" a="1"/>
  <c r="MI138" i="40" s="1"/>
  <c r="KP138" i="40"/>
  <c r="MR138" i="40" a="1"/>
  <c r="MR138" i="40" s="1"/>
  <c r="KS138" i="40"/>
  <c r="LU138" i="40" a="1"/>
  <c r="LU138" i="40" s="1"/>
  <c r="EP138" i="40" s="1"/>
  <c r="CH138" i="40" a="1"/>
  <c r="CH138" i="40" s="1"/>
  <c r="DJ138" i="40"/>
  <c r="EB138" i="40" s="1"/>
  <c r="DI138" i="40"/>
  <c r="EA138" i="40" s="1"/>
  <c r="CZ138" i="40"/>
  <c r="DR138" i="40" s="1"/>
  <c r="CP138" i="40" a="1"/>
  <c r="CP138" i="40" s="1"/>
  <c r="LA138" i="40"/>
  <c r="MN138" i="40" a="1"/>
  <c r="MN138" i="40" s="1"/>
  <c r="JT138" i="40" a="1"/>
  <c r="JT138" i="40" s="1"/>
  <c r="LQ138" i="40" a="1"/>
  <c r="LQ138" i="40" s="1"/>
  <c r="EL138" i="40" s="1"/>
  <c r="CD138" i="40" a="1"/>
  <c r="CD138" i="40" s="1"/>
  <c r="DB138" i="40"/>
  <c r="DT138" i="40" s="1"/>
  <c r="CK138" i="40" a="1"/>
  <c r="CK138" i="40" s="1"/>
  <c r="BG138" i="40"/>
  <c r="LC138" i="40"/>
  <c r="MJ138" i="40" a="1"/>
  <c r="MJ138" i="40" s="1"/>
  <c r="DE138" i="40"/>
  <c r="DW138" i="40" s="1"/>
  <c r="LM138" i="40" a="1"/>
  <c r="LM138" i="40" s="1"/>
  <c r="EH138" i="40" s="1"/>
  <c r="BZ138" i="40" a="1"/>
  <c r="BZ138" i="40" s="1"/>
  <c r="CT138" i="40"/>
  <c r="DL138" i="40" s="1"/>
  <c r="BP138" i="40"/>
  <c r="HX138" i="40" s="1"/>
  <c r="LK138" i="40" a="1"/>
  <c r="LK138" i="40" s="1"/>
  <c r="EF138" i="40" s="1"/>
  <c r="KU138" i="40"/>
  <c r="MF138" i="40" a="1"/>
  <c r="MF138" i="40" s="1"/>
  <c r="CW138" i="40"/>
  <c r="DO138" i="40" s="1"/>
  <c r="LI138" i="40" a="1"/>
  <c r="LI138" i="40" s="1"/>
  <c r="ED138" i="40" s="1"/>
  <c r="BR138" i="40"/>
  <c r="HZ138" i="40" s="1"/>
  <c r="BY138" i="40"/>
  <c r="IG138" i="40" s="1"/>
  <c r="MS138" i="40" a="1"/>
  <c r="MS138" i="40" s="1"/>
  <c r="CS138" i="40"/>
  <c r="DK138" i="40" s="1"/>
  <c r="DG138" i="40"/>
  <c r="DY138" i="40" s="1"/>
  <c r="MB138" i="40" a="1"/>
  <c r="MB138" i="40" s="1"/>
  <c r="CQ138" i="40" a="1"/>
  <c r="CQ138" i="40" s="1"/>
  <c r="KZ138" i="40"/>
  <c r="BJ138" i="40"/>
  <c r="HR138" i="40" s="1"/>
  <c r="BQ138" i="40"/>
  <c r="HY138" i="40" s="1"/>
  <c r="MK138" i="40" a="1"/>
  <c r="MK138" i="40" s="1"/>
  <c r="CC138" i="40" a="1"/>
  <c r="CC138" i="40" s="1"/>
  <c r="CY138" i="40"/>
  <c r="DQ138" i="40" s="1"/>
  <c r="LV138" i="40" a="1"/>
  <c r="LV138" i="40" s="1"/>
  <c r="EQ138" i="40" s="1"/>
  <c r="CM138" i="40" a="1"/>
  <c r="CM138" i="40" s="1"/>
  <c r="KR138" i="40"/>
  <c r="MP138" i="40" a="1"/>
  <c r="MP138" i="40" s="1"/>
  <c r="BI138" i="40"/>
  <c r="HQ138" i="40" s="1"/>
  <c r="LS138" i="40" a="1"/>
  <c r="LS138" i="40" s="1"/>
  <c r="EN138" i="40" s="1"/>
  <c r="CR138" i="40" a="1"/>
  <c r="CR138" i="40" s="1"/>
  <c r="LR138" i="40" a="1"/>
  <c r="LR138" i="40" s="1"/>
  <c r="EM138" i="40" s="1"/>
  <c r="CI138" i="40" a="1"/>
  <c r="CI138" i="40" s="1"/>
  <c r="DD138" i="40"/>
  <c r="DV138" i="40" s="1"/>
  <c r="ML138" i="40" a="1"/>
  <c r="ML138" i="40" s="1"/>
  <c r="LE138" i="40"/>
  <c r="KV138" i="40"/>
  <c r="CN138" i="40" a="1"/>
  <c r="CN138" i="40" s="1"/>
  <c r="LN138" i="40" a="1"/>
  <c r="LN138" i="40" s="1"/>
  <c r="EI138" i="40" s="1"/>
  <c r="CE138" i="40" a="1"/>
  <c r="CE138" i="40" s="1"/>
  <c r="CV138" i="40"/>
  <c r="DN138" i="40" s="1"/>
  <c r="MH138" i="40" a="1"/>
  <c r="MH138" i="40" s="1"/>
  <c r="CO138" i="40" a="1"/>
  <c r="CO138" i="40" s="1"/>
  <c r="DH138" i="40"/>
  <c r="DZ138" i="40" s="1"/>
  <c r="LP138" i="40" a="1"/>
  <c r="LP138" i="40" s="1"/>
  <c r="EK138" i="40" s="1"/>
  <c r="BM138" i="40"/>
  <c r="HU138" i="40" s="1"/>
  <c r="LY138" i="40" a="1"/>
  <c r="LY138" i="40" s="1"/>
  <c r="ET138" i="40" s="1"/>
  <c r="MO138" i="40" a="1"/>
  <c r="MO138" i="40" s="1"/>
  <c r="BV138" i="40"/>
  <c r="ID138" i="40" s="1"/>
  <c r="MQ138" i="40" a="1"/>
  <c r="MQ138" i="40" s="1"/>
  <c r="LW138" i="40" a="1"/>
  <c r="LW138" i="40" s="1"/>
  <c r="ER138" i="40" s="1"/>
  <c r="KX138" i="40"/>
  <c r="LO138" i="40" a="1"/>
  <c r="LO138" i="40" s="1"/>
  <c r="EJ138" i="40" s="1"/>
  <c r="BB137" i="40"/>
  <c r="FZ137" i="40"/>
  <c r="HJ137" i="40" s="1"/>
  <c r="FH137" i="40"/>
  <c r="GR137" i="40" s="1"/>
  <c r="NT132" i="40" a="1"/>
  <c r="NT132" i="40" s="1"/>
  <c r="JY132" i="40"/>
  <c r="NA132" i="40" s="1"/>
  <c r="FM137" i="40"/>
  <c r="GW137" i="40" s="1"/>
  <c r="EU137" i="40"/>
  <c r="GE137" i="40" s="1"/>
  <c r="JX133" i="40"/>
  <c r="MZ133" i="40" s="1"/>
  <c r="NS133" i="40" a="1"/>
  <c r="NS133" i="40" s="1"/>
  <c r="FS137" i="40"/>
  <c r="HC137" i="40" s="1"/>
  <c r="FA137" i="40"/>
  <c r="GK137" i="40" s="1"/>
  <c r="KJ121" i="40"/>
  <c r="NL121" i="40" s="1"/>
  <c r="OE121" i="40" a="1"/>
  <c r="OE121" i="40" s="1"/>
  <c r="KG124" i="40"/>
  <c r="NI124" i="40" s="1"/>
  <c r="OB124" i="40" a="1"/>
  <c r="OB124" i="40" s="1"/>
  <c r="OA125" i="40" a="1"/>
  <c r="OA125" i="40" s="1"/>
  <c r="KF125" i="40"/>
  <c r="NH125" i="40" s="1"/>
  <c r="FT137" i="40"/>
  <c r="HD137" i="40" s="1"/>
  <c r="FB137" i="40"/>
  <c r="GL137" i="40" s="1"/>
  <c r="MV137" i="40"/>
  <c r="OF120" i="40" a="1"/>
  <c r="OF120" i="40" s="1"/>
  <c r="KK120" i="40"/>
  <c r="NM120" i="40" s="1"/>
  <c r="OG120" i="40" s="1" a="1"/>
  <c r="OG120" i="40" s="1"/>
  <c r="AX137" i="40"/>
  <c r="FD137" i="40"/>
  <c r="GN137" i="40" s="1"/>
  <c r="FV137" i="40"/>
  <c r="HF137" i="40" s="1"/>
  <c r="GA137" i="40"/>
  <c r="HK137" i="40" s="1"/>
  <c r="FI137" i="40"/>
  <c r="GS137" i="40" s="1"/>
  <c r="KA130" i="40"/>
  <c r="NC130" i="40" s="1"/>
  <c r="NV130" i="40" a="1"/>
  <c r="NV130" i="40" s="1"/>
  <c r="KH123" i="40"/>
  <c r="NJ123" i="40" s="1"/>
  <c r="OC123" i="40" a="1"/>
  <c r="OC123" i="40" s="1"/>
  <c r="JU136" i="40"/>
  <c r="MW136" i="40" s="1"/>
  <c r="NP136" i="40" a="1"/>
  <c r="NP136" i="40" s="1"/>
  <c r="BF137" i="40"/>
  <c r="FL137" i="40"/>
  <c r="GV137" i="40" s="1"/>
  <c r="GD137" i="40"/>
  <c r="HN137" i="40" s="1"/>
  <c r="FU137" i="40"/>
  <c r="HE137" i="40" s="1"/>
  <c r="FC137" i="40"/>
  <c r="GM137" i="40" s="1"/>
  <c r="AW137" i="40"/>
  <c r="OD122" i="40" a="1"/>
  <c r="OD122" i="40" s="1"/>
  <c r="KI122" i="40"/>
  <c r="NK122" i="40" s="1"/>
  <c r="BE137" i="40"/>
  <c r="GC137" i="40"/>
  <c r="HM137" i="40" s="1"/>
  <c r="FK137" i="40"/>
  <c r="GU137" i="40" s="1"/>
  <c r="BD137" i="40"/>
  <c r="FJ137" i="40"/>
  <c r="GT137" i="40" s="1"/>
  <c r="GB137" i="40"/>
  <c r="HL137" i="40" s="1"/>
  <c r="KC128" i="40"/>
  <c r="NE128" i="40" s="1"/>
  <c r="NX128" i="40" a="1"/>
  <c r="NX128" i="40" s="1"/>
  <c r="JV135" i="40"/>
  <c r="MX135" i="40" s="1"/>
  <c r="NQ135" i="40" a="1"/>
  <c r="NQ135" i="40" s="1"/>
  <c r="G139" i="40" a="1"/>
  <c r="G139" i="40" s="1"/>
  <c r="T139" i="40" a="1"/>
  <c r="T139" i="40" s="1"/>
  <c r="C139" i="40" a="1"/>
  <c r="C139" i="40" s="1"/>
  <c r="A140" i="40"/>
  <c r="B139" i="40" a="1"/>
  <c r="B139" i="40" s="1"/>
  <c r="O139" i="40" a="1"/>
  <c r="O139" i="40" s="1"/>
  <c r="K139" i="40" a="1"/>
  <c r="K139" i="40" s="1"/>
  <c r="N139" i="40" a="1"/>
  <c r="N139" i="40" s="1"/>
  <c r="J139" i="40" a="1"/>
  <c r="J139" i="40" s="1"/>
  <c r="F139" i="40" a="1"/>
  <c r="F139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BA137" i="40"/>
  <c r="FY137" i="40"/>
  <c r="HI137" i="40" s="1"/>
  <c r="FG137" i="40"/>
  <c r="GQ137" i="40" s="1"/>
  <c r="EV137" i="40"/>
  <c r="GF137" i="40" s="1"/>
  <c r="FN137" i="40"/>
  <c r="GX137" i="40" s="1"/>
  <c r="Z138" i="40"/>
  <c r="AB138" i="40"/>
  <c r="AF138" i="40"/>
  <c r="AG138" i="40"/>
  <c r="AA138" i="40"/>
  <c r="Y138" i="40"/>
  <c r="AR138" i="40" s="1"/>
  <c r="AE138" i="40"/>
  <c r="AX138" i="40" s="1"/>
  <c r="X138" i="40"/>
  <c r="AM138" i="40"/>
  <c r="BF138" i="40" s="1"/>
  <c r="AL138" i="40"/>
  <c r="AD138" i="40"/>
  <c r="V138" i="40"/>
  <c r="AK138" i="40"/>
  <c r="AC138" i="40"/>
  <c r="U138" i="40"/>
  <c r="AN138" i="40" s="1"/>
  <c r="AJ138" i="40"/>
  <c r="AH138" i="40"/>
  <c r="AI138" i="40"/>
  <c r="W138" i="40"/>
  <c r="NR134" i="40" a="1"/>
  <c r="NR134" i="40" s="1"/>
  <c r="JW134" i="40"/>
  <c r="MY134" i="40" s="1"/>
  <c r="AY137" i="40"/>
  <c r="FE137" i="40"/>
  <c r="GO137" i="40" s="1"/>
  <c r="FW137" i="40"/>
  <c r="HG137" i="40" s="1"/>
  <c r="AR137" i="40"/>
  <c r="FP137" i="40"/>
  <c r="GZ137" i="40" s="1"/>
  <c r="EX137" i="40"/>
  <c r="GH137" i="40" s="1"/>
  <c r="KD127" i="40"/>
  <c r="NF127" i="40" s="1"/>
  <c r="NY127" i="40" a="1"/>
  <c r="NY127" i="40" s="1"/>
  <c r="Q138" i="40" a="1"/>
  <c r="Q138" i="40" s="1"/>
  <c r="AZ137" i="40"/>
  <c r="FX137" i="40"/>
  <c r="HH137" i="40" s="1"/>
  <c r="FF137" i="40"/>
  <c r="GP137" i="40" s="1"/>
  <c r="NX129" i="40" a="1"/>
  <c r="NX129" i="40" s="1"/>
  <c r="KC129" i="40"/>
  <c r="NE129" i="40" s="1"/>
  <c r="AS137" i="40"/>
  <c r="FQ137" i="40"/>
  <c r="HA137" i="40" s="1"/>
  <c r="EY137" i="40"/>
  <c r="GI137" i="40" s="1"/>
  <c r="NZ126" i="40" a="1"/>
  <c r="NZ126" i="40" s="1"/>
  <c r="KE126" i="40"/>
  <c r="NG126" i="40" s="1"/>
  <c r="EI128" i="39"/>
  <c r="GQ128" i="39" s="1"/>
  <c r="HJ128" i="39" a="1"/>
  <c r="HJ128" i="39" s="1"/>
  <c r="FI137" i="39" a="1"/>
  <c r="FI137" i="39" s="1"/>
  <c r="FR137" i="39" a="1"/>
  <c r="FR137" i="39" s="1"/>
  <c r="FX137" i="39" a="1"/>
  <c r="FX137" i="39" s="1"/>
  <c r="IR137" i="39" a="1"/>
  <c r="IR137" i="39" s="1"/>
  <c r="FD137" i="39" a="1"/>
  <c r="FD137" i="39" s="1"/>
  <c r="FK137" i="39" a="1"/>
  <c r="FK137" i="39" s="1"/>
  <c r="IT137" i="39" a="1"/>
  <c r="IT137" i="39" s="1"/>
  <c r="JE137" i="39" a="1"/>
  <c r="JE137" i="39" s="1"/>
  <c r="EZ137" i="39" a="1"/>
  <c r="EZ137" i="39" s="1"/>
  <c r="II137" i="39" a="1"/>
  <c r="II137" i="39" s="1"/>
  <c r="IP137" i="39" a="1"/>
  <c r="IP137" i="39" s="1"/>
  <c r="JA137" i="39" a="1"/>
  <c r="JA137" i="39" s="1"/>
  <c r="EV137" i="39" a="1"/>
  <c r="EV137" i="39" s="1"/>
  <c r="FG137" i="39" a="1"/>
  <c r="FG137" i="39" s="1"/>
  <c r="IK137" i="39" a="1"/>
  <c r="IK137" i="39" s="1"/>
  <c r="JC137" i="39" a="1"/>
  <c r="JC137" i="39" s="1"/>
  <c r="IE137" i="39" a="1"/>
  <c r="IE137" i="39" s="1"/>
  <c r="IG137" i="39" a="1"/>
  <c r="IG137" i="39" s="1"/>
  <c r="IY137" i="39" a="1"/>
  <c r="IY137" i="39" s="1"/>
  <c r="FC137" i="39" a="1"/>
  <c r="FC137" i="39" s="1"/>
  <c r="IC137" i="39" a="1"/>
  <c r="IC137" i="39" s="1"/>
  <c r="IU137" i="39" a="1"/>
  <c r="IU137" i="39" s="1"/>
  <c r="JD137" i="39" a="1"/>
  <c r="JD137" i="39" s="1"/>
  <c r="IA137" i="39" a="1"/>
  <c r="IA137" i="39" s="1"/>
  <c r="HY137" i="39" a="1"/>
  <c r="HY137" i="39" s="1"/>
  <c r="IJ137" i="39" a="1"/>
  <c r="IJ137" i="39" s="1"/>
  <c r="IQ137" i="39" a="1"/>
  <c r="IQ137" i="39" s="1"/>
  <c r="HW137" i="39" a="1"/>
  <c r="HW137" i="39" s="1"/>
  <c r="EY137" i="39" a="1"/>
  <c r="EY137" i="39" s="1"/>
  <c r="HU137" i="39" a="1"/>
  <c r="HU137" i="39" s="1"/>
  <c r="IF137" i="39" a="1"/>
  <c r="IF137" i="39" s="1"/>
  <c r="IL137" i="39" a="1"/>
  <c r="IL137" i="39" s="1"/>
  <c r="GC137" i="39" a="1"/>
  <c r="GC137" i="39" s="1"/>
  <c r="GE137" i="39" a="1"/>
  <c r="GE137" i="39" s="1"/>
  <c r="IB137" i="39" a="1"/>
  <c r="IB137" i="39" s="1"/>
  <c r="IH137" i="39" a="1"/>
  <c r="IH137" i="39" s="1"/>
  <c r="EU137" i="39" a="1"/>
  <c r="EU137" i="39" s="1"/>
  <c r="GA137" i="39" a="1"/>
  <c r="GA137" i="39" s="1"/>
  <c r="HX137" i="39" a="1"/>
  <c r="HX137" i="39" s="1"/>
  <c r="ID137" i="39" a="1"/>
  <c r="ID137" i="39" s="1"/>
  <c r="IZ137" i="39" a="1"/>
  <c r="IZ137" i="39" s="1"/>
  <c r="FW137" i="39" a="1"/>
  <c r="FW137" i="39" s="1"/>
  <c r="GD137" i="39" a="1"/>
  <c r="GD137" i="39" s="1"/>
  <c r="HZ137" i="39" a="1"/>
  <c r="HZ137" i="39" s="1"/>
  <c r="FY137" i="39" a="1"/>
  <c r="FY137" i="39" s="1"/>
  <c r="FS137" i="39" a="1"/>
  <c r="FS137" i="39" s="1"/>
  <c r="FZ137" i="39" a="1"/>
  <c r="FZ137" i="39" s="1"/>
  <c r="HV137" i="39" a="1"/>
  <c r="HV137" i="39" s="1"/>
  <c r="IV137" i="39" a="1"/>
  <c r="IV137" i="39" s="1"/>
  <c r="FO137" i="39" a="1"/>
  <c r="FO137" i="39" s="1"/>
  <c r="FV137" i="39" a="1"/>
  <c r="FV137" i="39" s="1"/>
  <c r="GB137" i="39" a="1"/>
  <c r="GB137" i="39" s="1"/>
  <c r="FU137" i="39" a="1"/>
  <c r="FU137" i="39" s="1"/>
  <c r="FE137" i="39" a="1"/>
  <c r="FE137" i="39" s="1"/>
  <c r="FN137" i="39" a="1"/>
  <c r="FN137" i="39" s="1"/>
  <c r="FT137" i="39" a="1"/>
  <c r="FT137" i="39" s="1"/>
  <c r="FQ137" i="39" a="1"/>
  <c r="FQ137" i="39" s="1"/>
  <c r="JB137" i="39" a="1"/>
  <c r="JB137" i="39" s="1"/>
  <c r="FA137" i="39" a="1"/>
  <c r="FA137" i="39" s="1"/>
  <c r="FH137" i="39" a="1"/>
  <c r="FH137" i="39" s="1"/>
  <c r="FP137" i="39" a="1"/>
  <c r="FP137" i="39" s="1"/>
  <c r="IN137" i="39" a="1"/>
  <c r="IN137" i="39" s="1"/>
  <c r="IX137" i="39" a="1"/>
  <c r="IX137" i="39" s="1"/>
  <c r="EW137" i="39" a="1"/>
  <c r="EW137" i="39" s="1"/>
  <c r="FJ137" i="39" a="1"/>
  <c r="FJ137" i="39" s="1"/>
  <c r="FF137" i="39" a="1"/>
  <c r="FF137" i="39" s="1"/>
  <c r="FB137" i="39" a="1"/>
  <c r="FB137" i="39" s="1"/>
  <c r="IW137" i="39" a="1"/>
  <c r="IW137" i="39" s="1"/>
  <c r="EX137" i="39" a="1"/>
  <c r="EX137" i="39" s="1"/>
  <c r="IS137" i="39" a="1"/>
  <c r="IS137" i="39" s="1"/>
  <c r="ET137" i="39" a="1"/>
  <c r="ET137" i="39" s="1"/>
  <c r="IO137" i="39" a="1"/>
  <c r="IO137" i="39" s="1"/>
  <c r="EI127" i="39"/>
  <c r="GQ127" i="39" s="1"/>
  <c r="HJ127" i="39" a="1"/>
  <c r="HJ127" i="39" s="1"/>
  <c r="EC133" i="39"/>
  <c r="GK133" i="39" s="1"/>
  <c r="HD133" i="39" a="1"/>
  <c r="HD133" i="39" s="1"/>
  <c r="HB136" i="39" a="1"/>
  <c r="HB136" i="39" s="1"/>
  <c r="EA136" i="39"/>
  <c r="GI136" i="39" s="1"/>
  <c r="ED132" i="39"/>
  <c r="GL132" i="39" s="1"/>
  <c r="HE132" i="39" a="1"/>
  <c r="HE132" i="39" s="1"/>
  <c r="HG130" i="39" a="1"/>
  <c r="HG130" i="39" s="1"/>
  <c r="EF130" i="39"/>
  <c r="GN130" i="39" s="1"/>
  <c r="EO121" i="39"/>
  <c r="GW121" i="39" s="1"/>
  <c r="HP121" i="39" a="1"/>
  <c r="HP121" i="39" s="1"/>
  <c r="EG129" i="39"/>
  <c r="GO129" i="39" s="1"/>
  <c r="HH129" i="39" a="1"/>
  <c r="HH129" i="39" s="1"/>
  <c r="B138" i="39" a="1"/>
  <c r="B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F138" i="39" a="1"/>
  <c r="F138" i="39" s="1"/>
  <c r="N138" i="39" a="1"/>
  <c r="N138" i="39" s="1"/>
  <c r="J138" i="39" a="1"/>
  <c r="J138" i="39" s="1"/>
  <c r="E138" i="39" a="1"/>
  <c r="E138" i="39" s="1"/>
  <c r="EP120" i="39"/>
  <c r="GX120" i="39" s="1"/>
  <c r="HQ120" i="39" a="1"/>
  <c r="HQ120" i="39" s="1"/>
  <c r="S137" i="39"/>
  <c r="R137" i="39"/>
  <c r="AD137" i="39"/>
  <c r="CV137" i="39" s="1"/>
  <c r="DN137" i="39" s="1"/>
  <c r="AP137" i="39"/>
  <c r="BE137" i="39"/>
  <c r="AK137" i="39"/>
  <c r="DC137" i="39" s="1"/>
  <c r="DU137" i="39" s="1"/>
  <c r="AW137" i="39"/>
  <c r="AC137" i="39"/>
  <c r="CU137" i="39" s="1"/>
  <c r="DM137" i="39" s="1"/>
  <c r="AO137" i="39"/>
  <c r="BA137" i="39"/>
  <c r="X137" i="39"/>
  <c r="CP137" i="39" s="1"/>
  <c r="DH137" i="39" s="1"/>
  <c r="AV137" i="39"/>
  <c r="AJ137" i="39"/>
  <c r="DB137" i="39" s="1"/>
  <c r="DT137" i="39" s="1"/>
  <c r="AM137" i="39"/>
  <c r="DE137" i="39" s="1"/>
  <c r="DW137" i="39" s="1"/>
  <c r="AB137" i="39"/>
  <c r="CT137" i="39" s="1"/>
  <c r="DL137" i="39" s="1"/>
  <c r="AQ137" i="39"/>
  <c r="AE137" i="39"/>
  <c r="CW137" i="39" s="1"/>
  <c r="DO137" i="39" s="1"/>
  <c r="AZ137" i="39"/>
  <c r="AH137" i="39"/>
  <c r="CZ137" i="39" s="1"/>
  <c r="DR137" i="39" s="1"/>
  <c r="W137" i="39"/>
  <c r="CO137" i="39" s="1"/>
  <c r="DG137" i="39" s="1"/>
  <c r="AR137" i="39"/>
  <c r="Z137" i="39"/>
  <c r="CR137" i="39" s="1"/>
  <c r="DJ137" i="39" s="1"/>
  <c r="DZ137" i="39"/>
  <c r="GH137" i="39" s="1"/>
  <c r="AI137" i="39"/>
  <c r="DA137" i="39" s="1"/>
  <c r="DS137" i="39" s="1"/>
  <c r="BC137" i="39"/>
  <c r="AA137" i="39"/>
  <c r="CS137" i="39" s="1"/>
  <c r="DK137" i="39" s="1"/>
  <c r="AU137" i="39"/>
  <c r="BF137" i="39"/>
  <c r="AL137" i="39"/>
  <c r="DD137" i="39" s="1"/>
  <c r="DV137" i="39" s="1"/>
  <c r="AX137" i="39"/>
  <c r="V137" i="39"/>
  <c r="CN137" i="39" s="1"/>
  <c r="DF137" i="39" s="1"/>
  <c r="AG137" i="39"/>
  <c r="CY137" i="39" s="1"/>
  <c r="DQ137" i="39" s="1"/>
  <c r="BB137" i="39"/>
  <c r="Y137" i="39"/>
  <c r="CQ137" i="39" s="1"/>
  <c r="DI137" i="39" s="1"/>
  <c r="AT137" i="39"/>
  <c r="AF137" i="39"/>
  <c r="CX137" i="39" s="1"/>
  <c r="DP137" i="39" s="1"/>
  <c r="BD137" i="39"/>
  <c r="AS137" i="39"/>
  <c r="AY137" i="39"/>
  <c r="EE131" i="39"/>
  <c r="GM131" i="39" s="1"/>
  <c r="HF131" i="39" a="1"/>
  <c r="HF131" i="39" s="1"/>
  <c r="HR119" i="39" a="1"/>
  <c r="HR119" i="39" s="1"/>
  <c r="EQ119" i="39"/>
  <c r="GY119" i="39" s="1"/>
  <c r="HS119" i="39" s="1" a="1"/>
  <c r="HS119" i="39" s="1"/>
  <c r="EM123" i="39"/>
  <c r="GU123" i="39" s="1"/>
  <c r="HN123" i="39" a="1"/>
  <c r="HN123" i="39" s="1"/>
  <c r="EB135" i="39"/>
  <c r="GJ135" i="39" s="1"/>
  <c r="HC135" i="39" a="1"/>
  <c r="HC135" i="39" s="1"/>
  <c r="HP122" i="39" a="1"/>
  <c r="HP122" i="39" s="1"/>
  <c r="EO122" i="39"/>
  <c r="GW122" i="39" s="1"/>
  <c r="EM124" i="39"/>
  <c r="GU124" i="39" s="1"/>
  <c r="HN124" i="39" a="1"/>
  <c r="HN124" i="39" s="1"/>
  <c r="EK125" i="39"/>
  <c r="GS125" i="39" s="1"/>
  <c r="HL125" i="39" a="1"/>
  <c r="HL125" i="39" s="1"/>
  <c r="EJ126" i="39"/>
  <c r="GR126" i="39" s="1"/>
  <c r="HK126" i="39" a="1"/>
  <c r="HK126" i="39" s="1"/>
  <c r="EB134" i="39"/>
  <c r="GJ134" i="39" s="1"/>
  <c r="HC134" i="39" a="1"/>
  <c r="HC134" i="39" s="1"/>
  <c r="DD136" i="38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A157" i="44" l="1"/>
  <c r="B156" i="44"/>
  <c r="JO139" i="40"/>
  <c r="JC139" i="40"/>
  <c r="JG139" i="40"/>
  <c r="IN139" i="40"/>
  <c r="JJ139" i="40"/>
  <c r="IY139" i="40"/>
  <c r="IM139" i="40"/>
  <c r="JB139" i="40"/>
  <c r="IQ139" i="40"/>
  <c r="JL139" i="40"/>
  <c r="IT139" i="40"/>
  <c r="II139" i="40"/>
  <c r="JK139" i="40"/>
  <c r="IK139" i="40"/>
  <c r="IU139" i="40"/>
  <c r="JP139" i="40"/>
  <c r="JD139" i="40"/>
  <c r="JH139" i="40"/>
  <c r="IZ139" i="40"/>
  <c r="IL139" i="40"/>
  <c r="IR139" i="40"/>
  <c r="JI139" i="40"/>
  <c r="IJ139" i="40"/>
  <c r="JF139" i="40"/>
  <c r="JQ139" i="40"/>
  <c r="IW139" i="40"/>
  <c r="JN139" i="40"/>
  <c r="JM139" i="40"/>
  <c r="JE139" i="40"/>
  <c r="IS139" i="40"/>
  <c r="IX139" i="40"/>
  <c r="IH139" i="40"/>
  <c r="IV139" i="40"/>
  <c r="IP139" i="40"/>
  <c r="JA139" i="40"/>
  <c r="IO139" i="40"/>
  <c r="KB130" i="40"/>
  <c r="ND130" i="40" s="1"/>
  <c r="NW130" i="40" a="1"/>
  <c r="NW130" i="40" s="1"/>
  <c r="KK121" i="40"/>
  <c r="NM121" i="40" s="1"/>
  <c r="OG121" i="40" s="1" a="1"/>
  <c r="OG121" i="40" s="1"/>
  <c r="OF121" i="40" a="1"/>
  <c r="OF121" i="40" s="1"/>
  <c r="NW131" i="40" a="1"/>
  <c r="NW131" i="40" s="1"/>
  <c r="KB131" i="40"/>
  <c r="ND131" i="40" s="1"/>
  <c r="CQ139" i="40" a="1"/>
  <c r="CQ139" i="40" s="1"/>
  <c r="KZ139" i="40"/>
  <c r="BJ139" i="40"/>
  <c r="HR139" i="40" s="1"/>
  <c r="BQ139" i="40"/>
  <c r="HY139" i="40" s="1"/>
  <c r="MO139" i="40" a="1"/>
  <c r="MO139" i="40" s="1"/>
  <c r="CR139" i="40" a="1"/>
  <c r="CR139" i="40" s="1"/>
  <c r="BN139" i="40"/>
  <c r="HV139" i="40" s="1"/>
  <c r="CM139" i="40" a="1"/>
  <c r="CM139" i="40" s="1"/>
  <c r="KR139" i="40"/>
  <c r="MP139" i="40" a="1"/>
  <c r="MP139" i="40" s="1"/>
  <c r="BI139" i="40"/>
  <c r="HQ139" i="40" s="1"/>
  <c r="MK139" i="40" a="1"/>
  <c r="MK139" i="40" s="1"/>
  <c r="CB139" i="40" a="1"/>
  <c r="CB139" i="40" s="1"/>
  <c r="MJ139" i="40" a="1"/>
  <c r="MJ139" i="40" s="1"/>
  <c r="CI139" i="40" a="1"/>
  <c r="CI139" i="40" s="1"/>
  <c r="DD139" i="40"/>
  <c r="DV139" i="40" s="1"/>
  <c r="ML139" i="40" a="1"/>
  <c r="ML139" i="40" s="1"/>
  <c r="LE139" i="40"/>
  <c r="MG139" i="40" a="1"/>
  <c r="MG139" i="40" s="1"/>
  <c r="MR139" i="40" a="1"/>
  <c r="MR139" i="40" s="1"/>
  <c r="LR139" i="40" a="1"/>
  <c r="LR139" i="40" s="1"/>
  <c r="EM139" i="40" s="1"/>
  <c r="CE139" i="40" a="1"/>
  <c r="CE139" i="40" s="1"/>
  <c r="CV139" i="40"/>
  <c r="DN139" i="40" s="1"/>
  <c r="MH139" i="40" a="1"/>
  <c r="MH139" i="40" s="1"/>
  <c r="KW139" i="40"/>
  <c r="MC139" i="40" a="1"/>
  <c r="MC139" i="40" s="1"/>
  <c r="MB139" i="40" a="1"/>
  <c r="MB139" i="40" s="1"/>
  <c r="KT139" i="40"/>
  <c r="CA139" i="40" a="1"/>
  <c r="CA139" i="40" s="1"/>
  <c r="BS139" i="40"/>
  <c r="IA139" i="40" s="1"/>
  <c r="MD139" i="40" a="1"/>
  <c r="MD139" i="40" s="1"/>
  <c r="KO139" i="40"/>
  <c r="LW139" i="40" a="1"/>
  <c r="LW139" i="40" s="1"/>
  <c r="ER139" i="40" s="1"/>
  <c r="LJ139" i="40" a="1"/>
  <c r="LJ139" i="40" s="1"/>
  <c r="EE139" i="40" s="1"/>
  <c r="DF139" i="40"/>
  <c r="DX139" i="40" s="1"/>
  <c r="BT139" i="40"/>
  <c r="IB139" i="40" s="1"/>
  <c r="JT139" i="40" a="1"/>
  <c r="JT139" i="40" s="1"/>
  <c r="DC139" i="40"/>
  <c r="DU139" i="40" s="1"/>
  <c r="DB139" i="40"/>
  <c r="DT139" i="40" s="1"/>
  <c r="LK139" i="40" a="1"/>
  <c r="LK139" i="40" s="1"/>
  <c r="EF139" i="40" s="1"/>
  <c r="BU139" i="40"/>
  <c r="IC139" i="40" s="1"/>
  <c r="DE139" i="40"/>
  <c r="DW139" i="40" s="1"/>
  <c r="CU139" i="40"/>
  <c r="DM139" i="40" s="1"/>
  <c r="CT139" i="40"/>
  <c r="DL139" i="40" s="1"/>
  <c r="LD139" i="40"/>
  <c r="KU139" i="40"/>
  <c r="BH139" i="40"/>
  <c r="HP139" i="40" s="1"/>
  <c r="DJ139" i="40"/>
  <c r="EB139" i="40" s="1"/>
  <c r="CW139" i="40"/>
  <c r="DO139" i="40" s="1"/>
  <c r="CP139" i="40" a="1"/>
  <c r="CP139" i="40" s="1"/>
  <c r="BY139" i="40"/>
  <c r="IG139" i="40" s="1"/>
  <c r="KV139" i="40"/>
  <c r="DG139" i="40"/>
  <c r="DY139" i="40" s="1"/>
  <c r="BL139" i="40"/>
  <c r="HT139" i="40" s="1"/>
  <c r="CL139" i="40" a="1"/>
  <c r="CL139" i="40" s="1"/>
  <c r="DI139" i="40"/>
  <c r="EA139" i="40" s="1"/>
  <c r="KN139" i="40"/>
  <c r="CJ139" i="40" a="1"/>
  <c r="CJ139" i="40" s="1"/>
  <c r="BX139" i="40"/>
  <c r="IF139" i="40" s="1"/>
  <c r="LL139" i="40" a="1"/>
  <c r="LL139" i="40" s="1"/>
  <c r="EG139" i="40" s="1"/>
  <c r="LO139" i="40" a="1"/>
  <c r="LO139" i="40" s="1"/>
  <c r="EJ139" i="40" s="1"/>
  <c r="MQ139" i="40" a="1"/>
  <c r="MQ139" i="40" s="1"/>
  <c r="CH139" i="40" a="1"/>
  <c r="CH139" i="40" s="1"/>
  <c r="DA139" i="40"/>
  <c r="DS139" i="40" s="1"/>
  <c r="DH139" i="40"/>
  <c r="DZ139" i="40" s="1"/>
  <c r="BM139" i="40"/>
  <c r="HU139" i="40" s="1"/>
  <c r="LM139" i="40" a="1"/>
  <c r="LM139" i="40" s="1"/>
  <c r="EH139" i="40" s="1"/>
  <c r="MM139" i="40" a="1"/>
  <c r="MM139" i="40" s="1"/>
  <c r="CD139" i="40" a="1"/>
  <c r="CD139" i="40" s="1"/>
  <c r="CS139" i="40"/>
  <c r="DK139" i="40" s="1"/>
  <c r="CZ139" i="40"/>
  <c r="DR139" i="40" s="1"/>
  <c r="CY139" i="40"/>
  <c r="DQ139" i="40" s="1"/>
  <c r="BV139" i="40"/>
  <c r="ID139" i="40" s="1"/>
  <c r="MI139" i="40" a="1"/>
  <c r="MI139" i="40" s="1"/>
  <c r="BZ139" i="40" a="1"/>
  <c r="BZ139" i="40" s="1"/>
  <c r="CO139" i="40" a="1"/>
  <c r="CO139" i="40" s="1"/>
  <c r="BW139" i="40"/>
  <c r="IE139" i="40" s="1"/>
  <c r="CF139" i="40" a="1"/>
  <c r="CF139" i="40" s="1"/>
  <c r="BP139" i="40"/>
  <c r="HX139" i="40" s="1"/>
  <c r="ME139" i="40" a="1"/>
  <c r="ME139" i="40" s="1"/>
  <c r="BR139" i="40"/>
  <c r="HZ139" i="40" s="1"/>
  <c r="CK139" i="40" a="1"/>
  <c r="CK139" i="40" s="1"/>
  <c r="BO139" i="40"/>
  <c r="HW139" i="40" s="1"/>
  <c r="MF139" i="40" a="1"/>
  <c r="MF139" i="40" s="1"/>
  <c r="LN139" i="40" a="1"/>
  <c r="LN139" i="40" s="1"/>
  <c r="EI139" i="40" s="1"/>
  <c r="LY139" i="40" a="1"/>
  <c r="LY139" i="40" s="1"/>
  <c r="ET139" i="40" s="1"/>
  <c r="LX139" i="40" a="1"/>
  <c r="LX139" i="40" s="1"/>
  <c r="ES139" i="40" s="1"/>
  <c r="CG139" i="40" a="1"/>
  <c r="CG139" i="40" s="1"/>
  <c r="BG139" i="40"/>
  <c r="CX139" i="40"/>
  <c r="DP139" i="40" s="1"/>
  <c r="LQ139" i="40" a="1"/>
  <c r="LQ139" i="40" s="1"/>
  <c r="EL139" i="40" s="1"/>
  <c r="KQ139" i="40"/>
  <c r="LU139" i="40" a="1"/>
  <c r="LU139" i="40" s="1"/>
  <c r="EP139" i="40" s="1"/>
  <c r="LT139" i="40" a="1"/>
  <c r="LT139" i="40" s="1"/>
  <c r="EO139" i="40" s="1"/>
  <c r="CC139" i="40" a="1"/>
  <c r="CC139" i="40" s="1"/>
  <c r="LC139" i="40"/>
  <c r="LP139" i="40" a="1"/>
  <c r="LP139" i="40" s="1"/>
  <c r="EK139" i="40" s="1"/>
  <c r="LB139" i="40"/>
  <c r="CN139" i="40" a="1"/>
  <c r="CN139" i="40" s="1"/>
  <c r="LI139" i="40" a="1"/>
  <c r="LI139" i="40" s="1"/>
  <c r="ED139" i="40" s="1"/>
  <c r="LH139" i="40" a="1"/>
  <c r="LH139" i="40" s="1"/>
  <c r="EC139" i="40" s="1"/>
  <c r="BK139" i="40"/>
  <c r="HS139" i="40" s="1"/>
  <c r="KX139" i="40"/>
  <c r="MS139" i="40" a="1"/>
  <c r="MS139" i="40" s="1"/>
  <c r="MN139" i="40" a="1"/>
  <c r="MN139" i="40" s="1"/>
  <c r="KS139" i="40"/>
  <c r="LA139" i="40"/>
  <c r="KY139" i="40"/>
  <c r="KP139" i="40"/>
  <c r="LS139" i="40" a="1"/>
  <c r="LS139" i="40" s="1"/>
  <c r="EN139" i="40" s="1"/>
  <c r="LV139" i="40" a="1"/>
  <c r="LV139" i="40" s="1"/>
  <c r="EQ139" i="40" s="1"/>
  <c r="KJ122" i="40"/>
  <c r="NL122" i="40" s="1"/>
  <c r="OE122" i="40" a="1"/>
  <c r="OE122" i="40" s="1"/>
  <c r="S139" i="40"/>
  <c r="R139" i="40"/>
  <c r="NT133" i="40" a="1"/>
  <c r="NT133" i="40" s="1"/>
  <c r="JY133" i="40"/>
  <c r="NA133" i="40" s="1"/>
  <c r="KI123" i="40"/>
  <c r="NK123" i="40" s="1"/>
  <c r="OD123" i="40" a="1"/>
  <c r="OD123" i="40" s="1"/>
  <c r="OC124" i="40" a="1"/>
  <c r="OC124" i="40" s="1"/>
  <c r="KH124" i="40"/>
  <c r="NJ124" i="40" s="1"/>
  <c r="NS134" i="40" a="1"/>
  <c r="NS134" i="40" s="1"/>
  <c r="JX134" i="40"/>
  <c r="MZ134" i="40" s="1"/>
  <c r="AT138" i="40"/>
  <c r="FR138" i="40"/>
  <c r="HB138" i="40" s="1"/>
  <c r="EZ138" i="40"/>
  <c r="GJ138" i="40" s="1"/>
  <c r="AZ138" i="40"/>
  <c r="FX138" i="40"/>
  <c r="HH138" i="40" s="1"/>
  <c r="FF138" i="40"/>
  <c r="GP138" i="40" s="1"/>
  <c r="KD129" i="40"/>
  <c r="NF129" i="40" s="1"/>
  <c r="NY129" i="40" a="1"/>
  <c r="NY129" i="40" s="1"/>
  <c r="FN138" i="40"/>
  <c r="GX138" i="40" s="1"/>
  <c r="EV138" i="40"/>
  <c r="GF138" i="40" s="1"/>
  <c r="AY138" i="40"/>
  <c r="FW138" i="40"/>
  <c r="HG138" i="40" s="1"/>
  <c r="FE138" i="40"/>
  <c r="GO138" i="40" s="1"/>
  <c r="BB138" i="40"/>
  <c r="FZ138" i="40"/>
  <c r="HJ138" i="40" s="1"/>
  <c r="FH138" i="40"/>
  <c r="GR138" i="40" s="1"/>
  <c r="AU138" i="40"/>
  <c r="FS138" i="40"/>
  <c r="HC138" i="40" s="1"/>
  <c r="FA138" i="40"/>
  <c r="GK138" i="40" s="1"/>
  <c r="BA138" i="40"/>
  <c r="FG138" i="40"/>
  <c r="GQ138" i="40" s="1"/>
  <c r="FY138" i="40"/>
  <c r="HI138" i="40" s="1"/>
  <c r="AS138" i="40"/>
  <c r="FQ138" i="40"/>
  <c r="HA138" i="40" s="1"/>
  <c r="EY138" i="40"/>
  <c r="GI138" i="40" s="1"/>
  <c r="BC138" i="40"/>
  <c r="GA138" i="40"/>
  <c r="HK138" i="40" s="1"/>
  <c r="FI138" i="40"/>
  <c r="GS138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P140" i="40" a="1"/>
  <c r="P140" i="40" s="1"/>
  <c r="M140" i="40" a="1"/>
  <c r="M140" i="40" s="1"/>
  <c r="H140" i="40" a="1"/>
  <c r="H140" i="40" s="1"/>
  <c r="I140" i="40" s="1"/>
  <c r="D140" i="40" a="1"/>
  <c r="D140" i="40" s="1"/>
  <c r="C140" i="40" a="1"/>
  <c r="C140" i="40" s="1"/>
  <c r="L140" i="40" a="1"/>
  <c r="L140" i="40" s="1"/>
  <c r="G140" i="40" a="1"/>
  <c r="G140" i="40" s="1"/>
  <c r="FP138" i="40"/>
  <c r="GZ138" i="40" s="1"/>
  <c r="EX138" i="40"/>
  <c r="GH138" i="40" s="1"/>
  <c r="AV138" i="40"/>
  <c r="FB138" i="40"/>
  <c r="GL138" i="40" s="1"/>
  <c r="FT138" i="40"/>
  <c r="HD138" i="40" s="1"/>
  <c r="AO138" i="40"/>
  <c r="FM138" i="40"/>
  <c r="GW138" i="40" s="1"/>
  <c r="EU138" i="40"/>
  <c r="GE138" i="40" s="1"/>
  <c r="FV138" i="40"/>
  <c r="HF138" i="40" s="1"/>
  <c r="FD138" i="40"/>
  <c r="GN138" i="40" s="1"/>
  <c r="BD138" i="40"/>
  <c r="FJ138" i="40"/>
  <c r="GT138" i="40" s="1"/>
  <c r="GB138" i="40"/>
  <c r="HL138" i="40" s="1"/>
  <c r="NU132" i="40" a="1"/>
  <c r="NU132" i="40" s="1"/>
  <c r="JZ132" i="40"/>
  <c r="NB132" i="40" s="1"/>
  <c r="NP137" i="40" a="1"/>
  <c r="NP137" i="40" s="1"/>
  <c r="JU137" i="40"/>
  <c r="MW137" i="40" s="1"/>
  <c r="AW138" i="40"/>
  <c r="FC138" i="40"/>
  <c r="GM138" i="40" s="1"/>
  <c r="FU138" i="40"/>
  <c r="HE138" i="40" s="1"/>
  <c r="MV138" i="40"/>
  <c r="BE138" i="40"/>
  <c r="FK138" i="40"/>
  <c r="GU138" i="40" s="1"/>
  <c r="GC138" i="40"/>
  <c r="HM138" i="40" s="1"/>
  <c r="Q139" i="40" a="1"/>
  <c r="Q139" i="40" s="1"/>
  <c r="JW135" i="40"/>
  <c r="MY135" i="40" s="1"/>
  <c r="NR135" i="40" a="1"/>
  <c r="NR135" i="40" s="1"/>
  <c r="OB125" i="40" a="1"/>
  <c r="OB125" i="40" s="1"/>
  <c r="KG125" i="40"/>
  <c r="NI125" i="40" s="1"/>
  <c r="NZ127" i="40" a="1"/>
  <c r="NZ127" i="40" s="1"/>
  <c r="KE127" i="40"/>
  <c r="NG127" i="40" s="1"/>
  <c r="GD138" i="40"/>
  <c r="HN138" i="40" s="1"/>
  <c r="FL138" i="40"/>
  <c r="GV138" i="40" s="1"/>
  <c r="OA126" i="40" a="1"/>
  <c r="OA126" i="40" s="1"/>
  <c r="KF126" i="40"/>
  <c r="NH126" i="40" s="1"/>
  <c r="AQ138" i="40"/>
  <c r="FO138" i="40"/>
  <c r="GY138" i="40" s="1"/>
  <c r="EW138" i="40"/>
  <c r="GG138" i="40" s="1"/>
  <c r="AM139" i="40"/>
  <c r="BF139" i="40" s="1"/>
  <c r="Z139" i="40"/>
  <c r="AE139" i="40"/>
  <c r="AX139" i="40" s="1"/>
  <c r="W139" i="40"/>
  <c r="AL139" i="40"/>
  <c r="AD139" i="40"/>
  <c r="AK139" i="40"/>
  <c r="AC139" i="40"/>
  <c r="AV139" i="40" s="1"/>
  <c r="U139" i="40"/>
  <c r="AN139" i="40" s="1"/>
  <c r="AJ139" i="40"/>
  <c r="BC139" i="40" s="1"/>
  <c r="AB139" i="40"/>
  <c r="V139" i="40"/>
  <c r="AI139" i="40"/>
  <c r="AA139" i="40"/>
  <c r="Y139" i="40"/>
  <c r="AR139" i="40" s="1"/>
  <c r="AH139" i="40"/>
  <c r="AG139" i="40"/>
  <c r="AZ139" i="40" s="1"/>
  <c r="AF139" i="40"/>
  <c r="AY139" i="40" s="1"/>
  <c r="X139" i="40"/>
  <c r="KD128" i="40"/>
  <c r="NF128" i="40" s="1"/>
  <c r="NY128" i="40" a="1"/>
  <c r="NY128" i="40" s="1"/>
  <c r="NQ136" i="40" a="1"/>
  <c r="NQ136" i="40" s="1"/>
  <c r="JV136" i="40"/>
  <c r="MX136" i="40" s="1"/>
  <c r="AP138" i="40"/>
  <c r="X138" i="39"/>
  <c r="CP138" i="39" s="1"/>
  <c r="DH138" i="39" s="1"/>
  <c r="AZ138" i="39"/>
  <c r="AM138" i="39"/>
  <c r="DE138" i="39" s="1"/>
  <c r="DW138" i="39" s="1"/>
  <c r="AA138" i="39"/>
  <c r="CS138" i="39" s="1"/>
  <c r="DK138" i="39" s="1"/>
  <c r="W138" i="39"/>
  <c r="CO138" i="39" s="1"/>
  <c r="DG138" i="39" s="1"/>
  <c r="AH138" i="39"/>
  <c r="CZ138" i="39" s="1"/>
  <c r="DR138" i="39" s="1"/>
  <c r="BA138" i="39"/>
  <c r="AL138" i="39"/>
  <c r="DD138" i="39" s="1"/>
  <c r="DV138" i="39" s="1"/>
  <c r="AG138" i="39"/>
  <c r="CY138" i="39" s="1"/>
  <c r="DQ138" i="39" s="1"/>
  <c r="AB138" i="39"/>
  <c r="CT138" i="39" s="1"/>
  <c r="DL138" i="39" s="1"/>
  <c r="BE138" i="39"/>
  <c r="BD138" i="39"/>
  <c r="AR138" i="39"/>
  <c r="AE138" i="39"/>
  <c r="CW138" i="39" s="1"/>
  <c r="DO138" i="39" s="1"/>
  <c r="DZ138" i="39"/>
  <c r="Z138" i="39"/>
  <c r="CR138" i="39" s="1"/>
  <c r="DJ138" i="39" s="1"/>
  <c r="AV138" i="39"/>
  <c r="AI138" i="39"/>
  <c r="DA138" i="39" s="1"/>
  <c r="DS138" i="39" s="1"/>
  <c r="AY138" i="39"/>
  <c r="AQ138" i="39"/>
  <c r="BF138" i="39"/>
  <c r="BC138" i="39"/>
  <c r="AX138" i="39"/>
  <c r="AU138" i="39"/>
  <c r="AP138" i="39"/>
  <c r="AS138" i="39"/>
  <c r="AD138" i="39"/>
  <c r="CV138" i="39" s="1"/>
  <c r="DN138" i="39" s="1"/>
  <c r="AJ138" i="39"/>
  <c r="DB138" i="39" s="1"/>
  <c r="DT138" i="39" s="1"/>
  <c r="Y138" i="39"/>
  <c r="CQ138" i="39" s="1"/>
  <c r="DI138" i="39" s="1"/>
  <c r="V138" i="39"/>
  <c r="CN138" i="39" s="1"/>
  <c r="DF138" i="39" s="1"/>
  <c r="BB138" i="39"/>
  <c r="AW138" i="39"/>
  <c r="AT138" i="39"/>
  <c r="AO138" i="39"/>
  <c r="AK138" i="39"/>
  <c r="AF138" i="39"/>
  <c r="CX138" i="39" s="1"/>
  <c r="DP138" i="39" s="1"/>
  <c r="AC138" i="39"/>
  <c r="HC136" i="39" a="1"/>
  <c r="HC136" i="39" s="1"/>
  <c r="EB136" i="39"/>
  <c r="GJ136" i="39" s="1"/>
  <c r="HE133" i="39" a="1"/>
  <c r="HE133" i="39" s="1"/>
  <c r="ED133" i="39"/>
  <c r="GL133" i="39" s="1"/>
  <c r="EJ127" i="39"/>
  <c r="GR127" i="39" s="1"/>
  <c r="HK127" i="39" a="1"/>
  <c r="HK127" i="39" s="1"/>
  <c r="HD135" i="39" a="1"/>
  <c r="HD135" i="39" s="1"/>
  <c r="EC135" i="39"/>
  <c r="GK135" i="39" s="1"/>
  <c r="EC134" i="39"/>
  <c r="GK134" i="39" s="1"/>
  <c r="HD134" i="39" a="1"/>
  <c r="HD134" i="39" s="1"/>
  <c r="HM125" i="39" a="1"/>
  <c r="HM125" i="39" s="1"/>
  <c r="EL125" i="39"/>
  <c r="GT125" i="39" s="1"/>
  <c r="HO124" i="39" a="1"/>
  <c r="HO124" i="39" s="1"/>
  <c r="EN124" i="39"/>
  <c r="GV124" i="39" s="1"/>
  <c r="N139" i="39" a="1"/>
  <c r="N139" i="39" s="1"/>
  <c r="D139" i="39" a="1"/>
  <c r="D139" i="39" s="1"/>
  <c r="M139" i="39" a="1"/>
  <c r="M139" i="39" s="1"/>
  <c r="C139" i="39" a="1"/>
  <c r="C139" i="39" s="1"/>
  <c r="K139" i="39" a="1"/>
  <c r="K139" i="39" s="1"/>
  <c r="J139" i="39" a="1"/>
  <c r="J139" i="39" s="1"/>
  <c r="A140" i="39"/>
  <c r="E139" i="39" a="1"/>
  <c r="E139" i="39" s="1"/>
  <c r="H139" i="39" a="1"/>
  <c r="H139" i="39" s="1"/>
  <c r="I139" i="39" s="1"/>
  <c r="T139" i="39" a="1"/>
  <c r="T139" i="39" s="1"/>
  <c r="L139" i="39" a="1"/>
  <c r="L139" i="39" s="1"/>
  <c r="G139" i="39" a="1"/>
  <c r="G139" i="39" s="1"/>
  <c r="F139" i="39" a="1"/>
  <c r="F139" i="39" s="1"/>
  <c r="B139" i="39" a="1"/>
  <c r="B139" i="39" s="1"/>
  <c r="S138" i="39"/>
  <c r="R138" i="39"/>
  <c r="HO123" i="39" a="1"/>
  <c r="HO123" i="39" s="1"/>
  <c r="EN123" i="39"/>
  <c r="GV123" i="39" s="1"/>
  <c r="HL126" i="39" a="1"/>
  <c r="HL126" i="39" s="1"/>
  <c r="EK126" i="39"/>
  <c r="GS126" i="39" s="1"/>
  <c r="HG131" i="39" a="1"/>
  <c r="HG131" i="39" s="1"/>
  <c r="EF131" i="39"/>
  <c r="GN131" i="39" s="1"/>
  <c r="EA137" i="39"/>
  <c r="GI137" i="39" s="1"/>
  <c r="HB137" i="39" a="1"/>
  <c r="HB137" i="39" s="1"/>
  <c r="HQ122" i="39" a="1"/>
  <c r="HQ122" i="39" s="1"/>
  <c r="EP122" i="39"/>
  <c r="GX122" i="39" s="1"/>
  <c r="EQ120" i="39"/>
  <c r="GY120" i="39" s="1"/>
  <c r="HS120" i="39" s="1" a="1"/>
  <c r="HS120" i="39" s="1"/>
  <c r="HR120" i="39" a="1"/>
  <c r="HR120" i="39" s="1"/>
  <c r="HI129" i="39" a="1"/>
  <c r="HI129" i="39" s="1"/>
  <c r="EH129" i="39"/>
  <c r="GP129" i="39" s="1"/>
  <c r="HQ121" i="39" a="1"/>
  <c r="HQ121" i="39" s="1"/>
  <c r="EP121" i="39"/>
  <c r="GX121" i="39" s="1"/>
  <c r="DC138" i="39"/>
  <c r="DU138" i="39" s="1"/>
  <c r="CU138" i="39"/>
  <c r="DM138" i="39" s="1"/>
  <c r="EG130" i="39"/>
  <c r="GO130" i="39" s="1"/>
  <c r="HH130" i="39" a="1"/>
  <c r="HH130" i="39" s="1"/>
  <c r="IY138" i="39" a="1"/>
  <c r="IY138" i="39" s="1"/>
  <c r="ET138" i="39" a="1"/>
  <c r="ET138" i="39" s="1"/>
  <c r="FE138" i="39" a="1"/>
  <c r="FE138" i="39" s="1"/>
  <c r="FK138" i="39" a="1"/>
  <c r="FK138" i="39" s="1"/>
  <c r="FN138" i="39" a="1"/>
  <c r="FN138" i="39" s="1"/>
  <c r="IL138" i="39" a="1"/>
  <c r="IL138" i="39" s="1"/>
  <c r="JD138" i="39" a="1"/>
  <c r="JD138" i="39" s="1"/>
  <c r="EY138" i="39" a="1"/>
  <c r="EY138" i="39" s="1"/>
  <c r="FD138" i="39" a="1"/>
  <c r="FD138" i="39" s="1"/>
  <c r="ID138" i="39" a="1"/>
  <c r="ID138" i="39" s="1"/>
  <c r="IV138" i="39" a="1"/>
  <c r="IV138" i="39" s="1"/>
  <c r="JE138" i="39" a="1"/>
  <c r="JE138" i="39" s="1"/>
  <c r="IB138" i="39" a="1"/>
  <c r="IB138" i="39" s="1"/>
  <c r="IG138" i="39" a="1"/>
  <c r="IG138" i="39" s="1"/>
  <c r="EZ138" i="39" a="1"/>
  <c r="EZ138" i="39" s="1"/>
  <c r="IC138" i="39" a="1"/>
  <c r="IC138" i="39" s="1"/>
  <c r="EV138" i="39" a="1"/>
  <c r="EV138" i="39" s="1"/>
  <c r="HU138" i="39" a="1"/>
  <c r="HU138" i="39" s="1"/>
  <c r="JA138" i="39" a="1"/>
  <c r="JA138" i="39" s="1"/>
  <c r="GA138" i="39" a="1"/>
  <c r="GA138" i="39" s="1"/>
  <c r="IW138" i="39" a="1"/>
  <c r="IW138" i="39" s="1"/>
  <c r="FJ138" i="39" a="1"/>
  <c r="FJ138" i="39" s="1"/>
  <c r="GC138" i="39" a="1"/>
  <c r="GC138" i="39" s="1"/>
  <c r="IS138" i="39" a="1"/>
  <c r="IS138" i="39" s="1"/>
  <c r="IU138" i="39" a="1"/>
  <c r="IU138" i="39" s="1"/>
  <c r="JB138" i="39" a="1"/>
  <c r="JB138" i="39" s="1"/>
  <c r="FA138" i="39" a="1"/>
  <c r="FA138" i="39" s="1"/>
  <c r="FG138" i="39" a="1"/>
  <c r="FG138" i="39" s="1"/>
  <c r="IJ138" i="39" a="1"/>
  <c r="IJ138" i="39" s="1"/>
  <c r="IT138" i="39" a="1"/>
  <c r="IT138" i="39" s="1"/>
  <c r="IF138" i="39" a="1"/>
  <c r="IF138" i="39" s="1"/>
  <c r="IP138" i="39" a="1"/>
  <c r="IP138" i="39" s="1"/>
  <c r="IZ138" i="39" a="1"/>
  <c r="IZ138" i="39" s="1"/>
  <c r="IK138" i="39" a="1"/>
  <c r="IK138" i="39" s="1"/>
  <c r="HZ138" i="39" a="1"/>
  <c r="HZ138" i="39" s="1"/>
  <c r="IR138" i="39" a="1"/>
  <c r="IR138" i="39" s="1"/>
  <c r="GD138" i="39" a="1"/>
  <c r="GD138" i="39" s="1"/>
  <c r="IQ138" i="39" a="1"/>
  <c r="IQ138" i="39" s="1"/>
  <c r="IX138" i="39" a="1"/>
  <c r="IX138" i="39" s="1"/>
  <c r="EW138" i="39" a="1"/>
  <c r="EW138" i="39" s="1"/>
  <c r="FC138" i="39" a="1"/>
  <c r="FC138" i="39" s="1"/>
  <c r="FH138" i="39" a="1"/>
  <c r="FH138" i="39" s="1"/>
  <c r="IH138" i="39" a="1"/>
  <c r="IH138" i="39" s="1"/>
  <c r="EU138" i="39" a="1"/>
  <c r="EU138" i="39" s="1"/>
  <c r="HX138" i="39" a="1"/>
  <c r="HX138" i="39" s="1"/>
  <c r="HV138" i="39" a="1"/>
  <c r="HV138" i="39" s="1"/>
  <c r="IN138" i="39" a="1"/>
  <c r="IN138" i="39" s="1"/>
  <c r="GB138" i="39" a="1"/>
  <c r="GB138" i="39" s="1"/>
  <c r="HY138" i="39" a="1"/>
  <c r="HY138" i="39" s="1"/>
  <c r="II138" i="39" a="1"/>
  <c r="II138" i="39" s="1"/>
  <c r="FX138" i="39" a="1"/>
  <c r="FX138" i="39" s="1"/>
  <c r="IE138" i="39" a="1"/>
  <c r="IE138" i="39" s="1"/>
  <c r="FT138" i="39" a="1"/>
  <c r="FT138" i="39" s="1"/>
  <c r="GE138" i="39" a="1"/>
  <c r="GE138" i="39" s="1"/>
  <c r="IA138" i="39" a="1"/>
  <c r="IA138" i="39" s="1"/>
  <c r="FZ138" i="39" a="1"/>
  <c r="FZ138" i="39" s="1"/>
  <c r="FP138" i="39" a="1"/>
  <c r="FP138" i="39" s="1"/>
  <c r="HW138" i="39" a="1"/>
  <c r="HW138" i="39" s="1"/>
  <c r="FW138" i="39" a="1"/>
  <c r="FW138" i="39" s="1"/>
  <c r="FV138" i="39" a="1"/>
  <c r="FV138" i="39" s="1"/>
  <c r="FF138" i="39" a="1"/>
  <c r="FF138" i="39" s="1"/>
  <c r="FS138" i="39" a="1"/>
  <c r="FS138" i="39" s="1"/>
  <c r="FY138" i="39" a="1"/>
  <c r="FY138" i="39" s="1"/>
  <c r="FB138" i="39" a="1"/>
  <c r="FB138" i="39" s="1"/>
  <c r="FO138" i="39" a="1"/>
  <c r="FO138" i="39" s="1"/>
  <c r="FU138" i="39" a="1"/>
  <c r="FU138" i="39" s="1"/>
  <c r="FR138" i="39" a="1"/>
  <c r="FR138" i="39" s="1"/>
  <c r="JC138" i="39" a="1"/>
  <c r="JC138" i="39" s="1"/>
  <c r="EX138" i="39" a="1"/>
  <c r="EX138" i="39" s="1"/>
  <c r="FI138" i="39" a="1"/>
  <c r="FI138" i="39" s="1"/>
  <c r="FQ138" i="39" a="1"/>
  <c r="FQ138" i="39" s="1"/>
  <c r="IO138" i="39" a="1"/>
  <c r="IO138" i="39" s="1"/>
  <c r="EE132" i="39"/>
  <c r="GM132" i="39" s="1"/>
  <c r="HF132" i="39" a="1"/>
  <c r="HF132" i="39" s="1"/>
  <c r="HK128" i="39" a="1"/>
  <c r="HK128" i="39" s="1"/>
  <c r="EJ128" i="39"/>
  <c r="GR128" i="39" s="1"/>
  <c r="DN137" i="38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57" i="44" l="1"/>
  <c r="A158" i="44"/>
  <c r="BB139" i="40"/>
  <c r="FH139" i="40"/>
  <c r="GR139" i="40" s="1"/>
  <c r="FZ139" i="40"/>
  <c r="HJ139" i="40" s="1"/>
  <c r="KG126" i="40"/>
  <c r="NI126" i="40" s="1"/>
  <c r="OB126" i="40" a="1"/>
  <c r="OB126" i="40" s="1"/>
  <c r="OD124" i="40" a="1"/>
  <c r="OD124" i="40" s="1"/>
  <c r="KI124" i="40"/>
  <c r="NK124" i="40" s="1"/>
  <c r="MV139" i="40"/>
  <c r="AO139" i="40"/>
  <c r="FM139" i="40"/>
  <c r="GW139" i="40" s="1"/>
  <c r="EU139" i="40"/>
  <c r="GE139" i="40" s="1"/>
  <c r="AU139" i="40"/>
  <c r="FA139" i="40"/>
  <c r="GK139" i="40" s="1"/>
  <c r="FS139" i="40"/>
  <c r="HC139" i="40" s="1"/>
  <c r="NQ137" i="40" a="1"/>
  <c r="NQ137" i="40" s="1"/>
  <c r="JV137" i="40"/>
  <c r="MX137" i="40" s="1"/>
  <c r="C141" i="40" a="1"/>
  <c r="C141" i="40" s="1"/>
  <c r="H141" i="40" a="1"/>
  <c r="H141" i="40" s="1"/>
  <c r="I141" i="40" s="1"/>
  <c r="D141" i="40" a="1"/>
  <c r="D141" i="40" s="1"/>
  <c r="P141" i="40" a="1"/>
  <c r="P141" i="40" s="1"/>
  <c r="G141" i="40" a="1"/>
  <c r="G141" i="40" s="1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L141" i="40" a="1"/>
  <c r="L141" i="40" s="1"/>
  <c r="A142" i="40"/>
  <c r="M141" i="40" a="1"/>
  <c r="M141" i="40" s="1"/>
  <c r="EY139" i="40"/>
  <c r="GI139" i="40" s="1"/>
  <c r="FQ139" i="40"/>
  <c r="HA139" i="40" s="1"/>
  <c r="FI139" i="40"/>
  <c r="GS139" i="40" s="1"/>
  <c r="GA139" i="40"/>
  <c r="HK139" i="40" s="1"/>
  <c r="OA127" i="40" a="1"/>
  <c r="OA127" i="40" s="1"/>
  <c r="KF127" i="40"/>
  <c r="NH127" i="40" s="1"/>
  <c r="NV132" i="40" a="1"/>
  <c r="NV132" i="40" s="1"/>
  <c r="KA132" i="40"/>
  <c r="NC132" i="40" s="1"/>
  <c r="OE123" i="40" a="1"/>
  <c r="OE123" i="40" s="1"/>
  <c r="KJ123" i="40"/>
  <c r="NL123" i="40" s="1"/>
  <c r="NU133" i="40" a="1"/>
  <c r="NU133" i="40" s="1"/>
  <c r="JZ133" i="40"/>
  <c r="NB133" i="40" s="1"/>
  <c r="FB139" i="40"/>
  <c r="GL139" i="40" s="1"/>
  <c r="FT139" i="40"/>
  <c r="HD139" i="40" s="1"/>
  <c r="NR136" i="40" a="1"/>
  <c r="NR136" i="40" s="1"/>
  <c r="JW136" i="40"/>
  <c r="MY136" i="40" s="1"/>
  <c r="FJ139" i="40"/>
  <c r="GT139" i="40" s="1"/>
  <c r="GB139" i="40"/>
  <c r="HL139" i="40" s="1"/>
  <c r="KH125" i="40"/>
  <c r="NJ125" i="40" s="1"/>
  <c r="OC125" i="40" a="1"/>
  <c r="OC125" i="40" s="1"/>
  <c r="AS139" i="40"/>
  <c r="NX131" i="40" a="1"/>
  <c r="NX131" i="40" s="1"/>
  <c r="KC131" i="40"/>
  <c r="NE131" i="40" s="1"/>
  <c r="AH140" i="40"/>
  <c r="AE140" i="40"/>
  <c r="AX140" i="40" s="1"/>
  <c r="Z140" i="40"/>
  <c r="AG140" i="40"/>
  <c r="AZ140" i="40" s="1"/>
  <c r="AL140" i="40"/>
  <c r="BE140" i="40" s="1"/>
  <c r="AD140" i="40"/>
  <c r="AW140" i="40" s="1"/>
  <c r="Y140" i="40"/>
  <c r="AM140" i="40"/>
  <c r="X140" i="40"/>
  <c r="W140" i="40"/>
  <c r="V140" i="40"/>
  <c r="AF140" i="40"/>
  <c r="AK140" i="40"/>
  <c r="AC140" i="40"/>
  <c r="AV140" i="40" s="1"/>
  <c r="U140" i="40"/>
  <c r="AN140" i="40" s="1"/>
  <c r="AJ140" i="40"/>
  <c r="AB140" i="40"/>
  <c r="AI140" i="40"/>
  <c r="AA140" i="40"/>
  <c r="AT140" i="40" s="1"/>
  <c r="KE129" i="40"/>
  <c r="NG129" i="40" s="1"/>
  <c r="NZ129" i="40" a="1"/>
  <c r="NZ129" i="40" s="1"/>
  <c r="AW139" i="40"/>
  <c r="FU139" i="40"/>
  <c r="HE139" i="40" s="1"/>
  <c r="FC139" i="40"/>
  <c r="GM139" i="40" s="1"/>
  <c r="GC139" i="40"/>
  <c r="HM139" i="40" s="1"/>
  <c r="FK139" i="40"/>
  <c r="GU139" i="40" s="1"/>
  <c r="KE128" i="40"/>
  <c r="NG128" i="40" s="1"/>
  <c r="NZ128" i="40" a="1"/>
  <c r="NZ128" i="40" s="1"/>
  <c r="AP139" i="40"/>
  <c r="FN139" i="40"/>
  <c r="GX139" i="40" s="1"/>
  <c r="EV139" i="40"/>
  <c r="GF139" i="40" s="1"/>
  <c r="NS135" i="40" a="1"/>
  <c r="NS135" i="40" s="1"/>
  <c r="JX135" i="40"/>
  <c r="MZ135" i="40" s="1"/>
  <c r="Q140" i="40" a="1"/>
  <c r="Q140" i="40" s="1"/>
  <c r="EW139" i="40"/>
  <c r="GG139" i="40" s="1"/>
  <c r="FO139" i="40"/>
  <c r="GY139" i="40" s="1"/>
  <c r="FV139" i="40"/>
  <c r="HF139" i="40" s="1"/>
  <c r="FD139" i="40"/>
  <c r="GN139" i="40" s="1"/>
  <c r="KK122" i="40"/>
  <c r="NM122" i="40" s="1"/>
  <c r="OG122" i="40" s="1" a="1"/>
  <c r="OG122" i="40" s="1"/>
  <c r="OF122" i="40" a="1"/>
  <c r="OF122" i="40" s="1"/>
  <c r="BE139" i="40"/>
  <c r="KC130" i="40"/>
  <c r="NE130" i="40" s="1"/>
  <c r="NX130" i="40" a="1"/>
  <c r="NX130" i="40" s="1"/>
  <c r="FX139" i="40"/>
  <c r="HH139" i="40" s="1"/>
  <c r="FF139" i="40"/>
  <c r="GP139" i="40" s="1"/>
  <c r="GD139" i="40"/>
  <c r="HN139" i="40" s="1"/>
  <c r="FL139" i="40"/>
  <c r="GV139" i="40" s="1"/>
  <c r="FY139" i="40"/>
  <c r="HI139" i="40" s="1"/>
  <c r="FG139" i="40"/>
  <c r="GQ139" i="40" s="1"/>
  <c r="R140" i="40"/>
  <c r="S140" i="40"/>
  <c r="BD139" i="40"/>
  <c r="JM140" i="40"/>
  <c r="IW140" i="40"/>
  <c r="IK140" i="40"/>
  <c r="JP140" i="40"/>
  <c r="JE140" i="40"/>
  <c r="IL140" i="40"/>
  <c r="JH140" i="40"/>
  <c r="JQ140" i="40"/>
  <c r="IV140" i="40"/>
  <c r="IN140" i="40"/>
  <c r="JO140" i="40"/>
  <c r="IR140" i="40"/>
  <c r="JL140" i="40"/>
  <c r="JJ140" i="40"/>
  <c r="IJ140" i="40"/>
  <c r="JD140" i="40"/>
  <c r="JG140" i="40"/>
  <c r="IY140" i="40"/>
  <c r="JK140" i="40"/>
  <c r="IQ140" i="40"/>
  <c r="JC140" i="40"/>
  <c r="II140" i="40"/>
  <c r="IU140" i="40"/>
  <c r="JN140" i="40"/>
  <c r="IM140" i="40"/>
  <c r="JF140" i="40"/>
  <c r="JB140" i="40"/>
  <c r="IX140" i="40"/>
  <c r="JA140" i="40"/>
  <c r="IP140" i="40"/>
  <c r="IT140" i="40"/>
  <c r="IH140" i="40"/>
  <c r="IS140" i="40"/>
  <c r="IO140" i="40"/>
  <c r="JI140" i="40"/>
  <c r="IZ140" i="40"/>
  <c r="BA139" i="40"/>
  <c r="FW139" i="40"/>
  <c r="HG139" i="40" s="1"/>
  <c r="FE139" i="40"/>
  <c r="GO139" i="40" s="1"/>
  <c r="FP139" i="40"/>
  <c r="GZ139" i="40" s="1"/>
  <c r="EX139" i="40"/>
  <c r="GH139" i="40" s="1"/>
  <c r="JU138" i="40"/>
  <c r="MW138" i="40" s="1"/>
  <c r="NP138" i="40" a="1"/>
  <c r="NP138" i="40" s="1"/>
  <c r="AT139" i="40"/>
  <c r="EZ139" i="40"/>
  <c r="GJ139" i="40" s="1"/>
  <c r="FR139" i="40"/>
  <c r="HB139" i="40" s="1"/>
  <c r="DC140" i="40"/>
  <c r="DU140" i="40" s="1"/>
  <c r="CO140" i="40" a="1"/>
  <c r="CO140" i="40" s="1"/>
  <c r="CB140" i="40" a="1"/>
  <c r="CB140" i="40" s="1"/>
  <c r="KN140" i="40"/>
  <c r="MI140" i="40" a="1"/>
  <c r="MI140" i="40" s="1"/>
  <c r="CC140" i="40" a="1"/>
  <c r="CC140" i="40" s="1"/>
  <c r="MM140" i="40" a="1"/>
  <c r="MM140" i="40" s="1"/>
  <c r="CT140" i="40"/>
  <c r="DL140" i="40" s="1"/>
  <c r="LM140" i="40" a="1"/>
  <c r="LM140" i="40" s="1"/>
  <c r="EH140" i="40" s="1"/>
  <c r="MS140" i="40" a="1"/>
  <c r="MS140" i="40" s="1"/>
  <c r="CU140" i="40"/>
  <c r="DM140" i="40" s="1"/>
  <c r="LH140" i="40" a="1"/>
  <c r="LH140" i="40" s="1"/>
  <c r="EC140" i="40" s="1"/>
  <c r="CK140" i="40" a="1"/>
  <c r="CK140" i="40" s="1"/>
  <c r="KV140" i="40"/>
  <c r="BV140" i="40"/>
  <c r="ID140" i="40" s="1"/>
  <c r="BM140" i="40"/>
  <c r="HU140" i="40" s="1"/>
  <c r="BT140" i="40"/>
  <c r="IB140" i="40" s="1"/>
  <c r="CP140" i="40" a="1"/>
  <c r="CP140" i="40" s="1"/>
  <c r="KX140" i="40"/>
  <c r="CG140" i="40" a="1"/>
  <c r="CG140" i="40" s="1"/>
  <c r="BN140" i="40"/>
  <c r="HV140" i="40" s="1"/>
  <c r="BZ140" i="40" a="1"/>
  <c r="BZ140" i="40" s="1"/>
  <c r="MF140" i="40" a="1"/>
  <c r="MF140" i="40" s="1"/>
  <c r="BY140" i="40"/>
  <c r="IG140" i="40" s="1"/>
  <c r="CV140" i="40"/>
  <c r="DN140" i="40" s="1"/>
  <c r="BH140" i="40"/>
  <c r="HP140" i="40" s="1"/>
  <c r="BG140" i="40"/>
  <c r="CH140" i="40" a="1"/>
  <c r="CH140" i="40" s="1"/>
  <c r="DJ140" i="40"/>
  <c r="EB140" i="40" s="1"/>
  <c r="BX140" i="40"/>
  <c r="IF140" i="40" s="1"/>
  <c r="CZ140" i="40"/>
  <c r="DR140" i="40" s="1"/>
  <c r="MN140" i="40" a="1"/>
  <c r="MN140" i="40" s="1"/>
  <c r="CE140" i="40" a="1"/>
  <c r="CE140" i="40" s="1"/>
  <c r="LU140" i="40" a="1"/>
  <c r="LU140" i="40" s="1"/>
  <c r="EP140" i="40" s="1"/>
  <c r="DB140" i="40"/>
  <c r="DT140" i="40" s="1"/>
  <c r="BP140" i="40"/>
  <c r="HX140" i="40" s="1"/>
  <c r="BW140" i="40"/>
  <c r="IE140" i="40" s="1"/>
  <c r="MJ140" i="40" a="1"/>
  <c r="MJ140" i="40" s="1"/>
  <c r="ME140" i="40" a="1"/>
  <c r="ME140" i="40" s="1"/>
  <c r="KZ140" i="40"/>
  <c r="CD140" i="40" a="1"/>
  <c r="CD140" i="40" s="1"/>
  <c r="MB140" i="40" a="1"/>
  <c r="MB140" i="40" s="1"/>
  <c r="BJ140" i="40"/>
  <c r="HR140" i="40" s="1"/>
  <c r="BQ140" i="40"/>
  <c r="HY140" i="40" s="1"/>
  <c r="MO140" i="40" a="1"/>
  <c r="MO140" i="40" s="1"/>
  <c r="LC140" i="40"/>
  <c r="LV140" i="40" a="1"/>
  <c r="LV140" i="40" s="1"/>
  <c r="EQ140" i="40" s="1"/>
  <c r="CQ140" i="40" a="1"/>
  <c r="CQ140" i="40" s="1"/>
  <c r="KR140" i="40"/>
  <c r="MP140" i="40" a="1"/>
  <c r="MP140" i="40" s="1"/>
  <c r="BI140" i="40"/>
  <c r="HQ140" i="40" s="1"/>
  <c r="MK140" i="40" a="1"/>
  <c r="MK140" i="40" s="1"/>
  <c r="KU140" i="40"/>
  <c r="LR140" i="40" a="1"/>
  <c r="LR140" i="40" s="1"/>
  <c r="EM140" i="40" s="1"/>
  <c r="CA140" i="40" a="1"/>
  <c r="CA140" i="40" s="1"/>
  <c r="DD140" i="40"/>
  <c r="DV140" i="40" s="1"/>
  <c r="ML140" i="40" a="1"/>
  <c r="ML140" i="40" s="1"/>
  <c r="LE140" i="40"/>
  <c r="MG140" i="40" a="1"/>
  <c r="MG140" i="40" s="1"/>
  <c r="DG140" i="40"/>
  <c r="DY140" i="40" s="1"/>
  <c r="LN140" i="40" a="1"/>
  <c r="LN140" i="40" s="1"/>
  <c r="EI140" i="40" s="1"/>
  <c r="BK140" i="40"/>
  <c r="HS140" i="40" s="1"/>
  <c r="KS140" i="40"/>
  <c r="MH140" i="40" a="1"/>
  <c r="MH140" i="40" s="1"/>
  <c r="KW140" i="40"/>
  <c r="MC140" i="40" a="1"/>
  <c r="MC140" i="40" s="1"/>
  <c r="CY140" i="40"/>
  <c r="DQ140" i="40" s="1"/>
  <c r="LJ140" i="40" a="1"/>
  <c r="LJ140" i="40" s="1"/>
  <c r="EE140" i="40" s="1"/>
  <c r="MQ140" i="40" a="1"/>
  <c r="MQ140" i="40" s="1"/>
  <c r="DE140" i="40"/>
  <c r="DW140" i="40" s="1"/>
  <c r="MD140" i="40" a="1"/>
  <c r="MD140" i="40" s="1"/>
  <c r="KO140" i="40"/>
  <c r="LW140" i="40" a="1"/>
  <c r="LW140" i="40" s="1"/>
  <c r="ER140" i="40" s="1"/>
  <c r="CR140" i="40" a="1"/>
  <c r="CR140" i="40" s="1"/>
  <c r="LB140" i="40"/>
  <c r="LY140" i="40" a="1"/>
  <c r="LY140" i="40" s="1"/>
  <c r="ET140" i="40" s="1"/>
  <c r="CI140" i="40" a="1"/>
  <c r="CI140" i="40" s="1"/>
  <c r="LX140" i="40" a="1"/>
  <c r="LX140" i="40" s="1"/>
  <c r="ES140" i="40" s="1"/>
  <c r="DI140" i="40"/>
  <c r="EA140" i="40" s="1"/>
  <c r="LS140" i="40" a="1"/>
  <c r="LS140" i="40" s="1"/>
  <c r="EN140" i="40" s="1"/>
  <c r="CN140" i="40" a="1"/>
  <c r="CN140" i="40" s="1"/>
  <c r="KT140" i="40"/>
  <c r="LI140" i="40" a="1"/>
  <c r="LI140" i="40" s="1"/>
  <c r="ED140" i="40" s="1"/>
  <c r="BL140" i="40"/>
  <c r="HT140" i="40" s="1"/>
  <c r="KY140" i="40"/>
  <c r="LT140" i="40" a="1"/>
  <c r="LT140" i="40" s="1"/>
  <c r="EO140" i="40" s="1"/>
  <c r="DA140" i="40"/>
  <c r="DS140" i="40" s="1"/>
  <c r="LO140" i="40" a="1"/>
  <c r="LO140" i="40" s="1"/>
  <c r="EJ140" i="40" s="1"/>
  <c r="CJ140" i="40" a="1"/>
  <c r="CJ140" i="40" s="1"/>
  <c r="DF140" i="40"/>
  <c r="DX140" i="40" s="1"/>
  <c r="LA140" i="40"/>
  <c r="LQ140" i="40" a="1"/>
  <c r="LQ140" i="40" s="1"/>
  <c r="EL140" i="40" s="1"/>
  <c r="KQ140" i="40"/>
  <c r="LP140" i="40" a="1"/>
  <c r="LP140" i="40" s="1"/>
  <c r="EK140" i="40" s="1"/>
  <c r="CS140" i="40"/>
  <c r="DK140" i="40" s="1"/>
  <c r="LK140" i="40" a="1"/>
  <c r="LK140" i="40" s="1"/>
  <c r="EF140" i="40" s="1"/>
  <c r="CF140" i="40" a="1"/>
  <c r="CF140" i="40" s="1"/>
  <c r="CX140" i="40"/>
  <c r="DP140" i="40" s="1"/>
  <c r="JT140" i="40" a="1"/>
  <c r="JT140" i="40" s="1"/>
  <c r="CM140" i="40" a="1"/>
  <c r="CM140" i="40" s="1"/>
  <c r="CL140" i="40" a="1"/>
  <c r="CL140" i="40" s="1"/>
  <c r="DH140" i="40"/>
  <c r="DZ140" i="40" s="1"/>
  <c r="CW140" i="40"/>
  <c r="DO140" i="40" s="1"/>
  <c r="BO140" i="40"/>
  <c r="HW140" i="40" s="1"/>
  <c r="BS140" i="40"/>
  <c r="IA140" i="40" s="1"/>
  <c r="LL140" i="40" a="1"/>
  <c r="LL140" i="40" s="1"/>
  <c r="EG140" i="40" s="1"/>
  <c r="LD140" i="40"/>
  <c r="BU140" i="40"/>
  <c r="IC140" i="40" s="1"/>
  <c r="KP140" i="40"/>
  <c r="MR140" i="40" a="1"/>
  <c r="MR140" i="40" s="1"/>
  <c r="BR140" i="40"/>
  <c r="HZ140" i="40" s="1"/>
  <c r="NT134" i="40" a="1"/>
  <c r="NT134" i="40" s="1"/>
  <c r="JY134" i="40"/>
  <c r="NA134" i="40" s="1"/>
  <c r="AQ139" i="40"/>
  <c r="GH138" i="39"/>
  <c r="ED134" i="39"/>
  <c r="GL134" i="39" s="1"/>
  <c r="HE134" i="39" a="1"/>
  <c r="HE134" i="39" s="1"/>
  <c r="JD139" i="39" a="1"/>
  <c r="JD139" i="39" s="1"/>
  <c r="EY139" i="39" a="1"/>
  <c r="EY139" i="39" s="1"/>
  <c r="FF139" i="39" a="1"/>
  <c r="FF139" i="39" s="1"/>
  <c r="FR139" i="39" a="1"/>
  <c r="FR139" i="39" s="1"/>
  <c r="IP139" i="39" a="1"/>
  <c r="IP139" i="39" s="1"/>
  <c r="IY139" i="39" a="1"/>
  <c r="IY139" i="39" s="1"/>
  <c r="FI139" i="39" a="1"/>
  <c r="FI139" i="39" s="1"/>
  <c r="IN139" i="39" a="1"/>
  <c r="IN139" i="39" s="1"/>
  <c r="EZ139" i="39" a="1"/>
  <c r="EZ139" i="39" s="1"/>
  <c r="II139" i="39" a="1"/>
  <c r="II139" i="39" s="1"/>
  <c r="IQ139" i="39" a="1"/>
  <c r="IQ139" i="39" s="1"/>
  <c r="EV139" i="39" a="1"/>
  <c r="EV139" i="39" s="1"/>
  <c r="FE139" i="39" a="1"/>
  <c r="FE139" i="39" s="1"/>
  <c r="IE139" i="39" a="1"/>
  <c r="IE139" i="39" s="1"/>
  <c r="HY139" i="39" a="1"/>
  <c r="HY139" i="39" s="1"/>
  <c r="IA139" i="39" a="1"/>
  <c r="IA139" i="39" s="1"/>
  <c r="IS139" i="39" a="1"/>
  <c r="IS139" i="39" s="1"/>
  <c r="GE139" i="39" a="1"/>
  <c r="GE139" i="39" s="1"/>
  <c r="FA139" i="39" a="1"/>
  <c r="FA139" i="39" s="1"/>
  <c r="ID139" i="39" a="1"/>
  <c r="ID139" i="39" s="1"/>
  <c r="EW139" i="39" a="1"/>
  <c r="EW139" i="39" s="1"/>
  <c r="GC139" i="39" a="1"/>
  <c r="GC139" i="39" s="1"/>
  <c r="JB139" i="39" a="1"/>
  <c r="JB139" i="39" s="1"/>
  <c r="FU139" i="39" a="1"/>
  <c r="FU139" i="39" s="1"/>
  <c r="GA139" i="39" a="1"/>
  <c r="GA139" i="39" s="1"/>
  <c r="FX139" i="39" a="1"/>
  <c r="FX139" i="39" s="1"/>
  <c r="FK139" i="39" a="1"/>
  <c r="FK139" i="39" s="1"/>
  <c r="GD139" i="39" a="1"/>
  <c r="GD139" i="39" s="1"/>
  <c r="IZ139" i="39" a="1"/>
  <c r="IZ139" i="39" s="1"/>
  <c r="EU139" i="39" a="1"/>
  <c r="EU139" i="39" s="1"/>
  <c r="FB139" i="39" a="1"/>
  <c r="FB139" i="39" s="1"/>
  <c r="FN139" i="39" a="1"/>
  <c r="FN139" i="39" s="1"/>
  <c r="FO139" i="39" a="1"/>
  <c r="FO139" i="39" s="1"/>
  <c r="ET139" i="39" a="1"/>
  <c r="ET139" i="39" s="1"/>
  <c r="JE139" i="39" a="1"/>
  <c r="JE139" i="39" s="1"/>
  <c r="IV139" i="39" a="1"/>
  <c r="IV139" i="39" s="1"/>
  <c r="JC139" i="39" a="1"/>
  <c r="JC139" i="39" s="1"/>
  <c r="EX139" i="39" a="1"/>
  <c r="EX139" i="39" s="1"/>
  <c r="FH139" i="39" a="1"/>
  <c r="FH139" i="39" s="1"/>
  <c r="IK139" i="39" a="1"/>
  <c r="IK139" i="39" s="1"/>
  <c r="IR139" i="39" a="1"/>
  <c r="IR139" i="39" s="1"/>
  <c r="FD139" i="39" a="1"/>
  <c r="FD139" i="39" s="1"/>
  <c r="IU139" i="39" a="1"/>
  <c r="IU139" i="39" s="1"/>
  <c r="IG139" i="39" a="1"/>
  <c r="IG139" i="39" s="1"/>
  <c r="JA139" i="39" a="1"/>
  <c r="JA139" i="39" s="1"/>
  <c r="IL139" i="39" a="1"/>
  <c r="IL139" i="39" s="1"/>
  <c r="IW139" i="39" a="1"/>
  <c r="IW139" i="39" s="1"/>
  <c r="IC139" i="39" a="1"/>
  <c r="IC139" i="39" s="1"/>
  <c r="IH139" i="39" a="1"/>
  <c r="IH139" i="39" s="1"/>
  <c r="HW139" i="39" a="1"/>
  <c r="HW139" i="39" s="1"/>
  <c r="IO139" i="39" a="1"/>
  <c r="IO139" i="39" s="1"/>
  <c r="HZ139" i="39" a="1"/>
  <c r="HZ139" i="39" s="1"/>
  <c r="IJ139" i="39" a="1"/>
  <c r="IJ139" i="39" s="1"/>
  <c r="FY139" i="39" a="1"/>
  <c r="FY139" i="39" s="1"/>
  <c r="HV139" i="39" a="1"/>
  <c r="HV139" i="39" s="1"/>
  <c r="IF139" i="39" a="1"/>
  <c r="IF139" i="39" s="1"/>
  <c r="HU139" i="39" a="1"/>
  <c r="HU139" i="39" s="1"/>
  <c r="GB139" i="39" a="1"/>
  <c r="GB139" i="39" s="1"/>
  <c r="IB139" i="39" a="1"/>
  <c r="IB139" i="39" s="1"/>
  <c r="FQ139" i="39" a="1"/>
  <c r="FQ139" i="39" s="1"/>
  <c r="HX139" i="39" a="1"/>
  <c r="HX139" i="39" s="1"/>
  <c r="IX139" i="39" a="1"/>
  <c r="IX139" i="39" s="1"/>
  <c r="FT139" i="39" a="1"/>
  <c r="FT139" i="39" s="1"/>
  <c r="FW139" i="39" a="1"/>
  <c r="FW139" i="39" s="1"/>
  <c r="FG139" i="39" a="1"/>
  <c r="FG139" i="39" s="1"/>
  <c r="FP139" i="39" a="1"/>
  <c r="FP139" i="39" s="1"/>
  <c r="FZ139" i="39" a="1"/>
  <c r="FZ139" i="39" s="1"/>
  <c r="IT139" i="39" a="1"/>
  <c r="IT139" i="39" s="1"/>
  <c r="FC139" i="39" a="1"/>
  <c r="FC139" i="39" s="1"/>
  <c r="FJ139" i="39" a="1"/>
  <c r="FJ139" i="39" s="1"/>
  <c r="FV139" i="39" a="1"/>
  <c r="FV139" i="39" s="1"/>
  <c r="FS139" i="39" a="1"/>
  <c r="FS139" i="39" s="1"/>
  <c r="ED135" i="39"/>
  <c r="GL135" i="39" s="1"/>
  <c r="HE135" i="39" a="1"/>
  <c r="HE135" i="39" s="1"/>
  <c r="EI129" i="39"/>
  <c r="GQ129" i="39" s="1"/>
  <c r="HJ129" i="39" a="1"/>
  <c r="HJ129" i="39" s="1"/>
  <c r="EF132" i="39"/>
  <c r="GN132" i="39" s="1"/>
  <c r="HG132" i="39" a="1"/>
  <c r="HG132" i="39" s="1"/>
  <c r="EQ122" i="39"/>
  <c r="GY122" i="39" s="1"/>
  <c r="HS122" i="39" s="1" a="1"/>
  <c r="HS122" i="39" s="1"/>
  <c r="HR122" i="39" a="1"/>
  <c r="HR122" i="39" s="1"/>
  <c r="EB137" i="39"/>
  <c r="GJ137" i="39" s="1"/>
  <c r="HC137" i="39" a="1"/>
  <c r="HC137" i="39" s="1"/>
  <c r="L140" i="39" a="1"/>
  <c r="L140" i="39" s="1"/>
  <c r="B140" i="39" a="1"/>
  <c r="B140" i="39" s="1"/>
  <c r="A141" i="39"/>
  <c r="M140" i="39" a="1"/>
  <c r="M140" i="39" s="1"/>
  <c r="H140" i="39" a="1"/>
  <c r="H140" i="39" s="1"/>
  <c r="I140" i="39" s="1"/>
  <c r="D140" i="39" a="1"/>
  <c r="D140" i="39" s="1"/>
  <c r="G140" i="39" a="1"/>
  <c r="G140" i="39" s="1"/>
  <c r="K140" i="39" a="1"/>
  <c r="K140" i="39" s="1"/>
  <c r="F140" i="39" a="1"/>
  <c r="F140" i="39" s="1"/>
  <c r="C140" i="39" a="1"/>
  <c r="C140" i="39" s="1"/>
  <c r="E140" i="39" a="1"/>
  <c r="E140" i="39" s="1"/>
  <c r="N140" i="39" a="1"/>
  <c r="N140" i="39" s="1"/>
  <c r="J140" i="39" a="1"/>
  <c r="J140" i="39" s="1"/>
  <c r="T140" i="39" a="1"/>
  <c r="T140" i="39" s="1"/>
  <c r="EK127" i="39"/>
  <c r="GS127" i="39" s="1"/>
  <c r="HL127" i="39" a="1"/>
  <c r="HL127" i="39" s="1"/>
  <c r="EE133" i="39"/>
  <c r="GM133" i="39" s="1"/>
  <c r="HF133" i="39" a="1"/>
  <c r="HF133" i="39" s="1"/>
  <c r="BF139" i="39"/>
  <c r="AT139" i="39"/>
  <c r="Y139" i="39"/>
  <c r="CQ139" i="39" s="1"/>
  <c r="DI139" i="39" s="1"/>
  <c r="BE139" i="39"/>
  <c r="AW139" i="39"/>
  <c r="AB139" i="39"/>
  <c r="CT139" i="39" s="1"/>
  <c r="DL139" i="39" s="1"/>
  <c r="AO139" i="39"/>
  <c r="BC139" i="39"/>
  <c r="AF139" i="39"/>
  <c r="CX139" i="39" s="1"/>
  <c r="DP139" i="39" s="1"/>
  <c r="AL139" i="39"/>
  <c r="DD139" i="39" s="1"/>
  <c r="DV139" i="39" s="1"/>
  <c r="AI139" i="39"/>
  <c r="DA139" i="39" s="1"/>
  <c r="DS139" i="39" s="1"/>
  <c r="AD139" i="39"/>
  <c r="CV139" i="39" s="1"/>
  <c r="DN139" i="39" s="1"/>
  <c r="AQ139" i="39"/>
  <c r="AX139" i="39"/>
  <c r="AK139" i="39"/>
  <c r="DC139" i="39" s="1"/>
  <c r="DU139" i="39" s="1"/>
  <c r="AG139" i="39"/>
  <c r="CY139" i="39" s="1"/>
  <c r="DQ139" i="39" s="1"/>
  <c r="BA139" i="39"/>
  <c r="AS139" i="39"/>
  <c r="AP139" i="39"/>
  <c r="AC139" i="39"/>
  <c r="CU139" i="39" s="1"/>
  <c r="DM139" i="39" s="1"/>
  <c r="AJ139" i="39"/>
  <c r="DB139" i="39" s="1"/>
  <c r="DT139" i="39" s="1"/>
  <c r="AZ139" i="39"/>
  <c r="AU139" i="39"/>
  <c r="AR139" i="39"/>
  <c r="X139" i="39"/>
  <c r="CP139" i="39" s="1"/>
  <c r="DH139" i="39" s="1"/>
  <c r="BD139" i="39"/>
  <c r="DZ139" i="39"/>
  <c r="GH139" i="39" s="1"/>
  <c r="AA139" i="39"/>
  <c r="CS139" i="39" s="1"/>
  <c r="DK139" i="39" s="1"/>
  <c r="AV139" i="39"/>
  <c r="AY139" i="39"/>
  <c r="AM139" i="39"/>
  <c r="DE139" i="39" s="1"/>
  <c r="DW139" i="39" s="1"/>
  <c r="V139" i="39"/>
  <c r="CN139" i="39" s="1"/>
  <c r="DF139" i="39" s="1"/>
  <c r="AE139" i="39"/>
  <c r="CW139" i="39" s="1"/>
  <c r="DO139" i="39" s="1"/>
  <c r="AH139" i="39"/>
  <c r="CZ139" i="39" s="1"/>
  <c r="DR139" i="39" s="1"/>
  <c r="W139" i="39"/>
  <c r="CO139" i="39" s="1"/>
  <c r="DG139" i="39" s="1"/>
  <c r="Z139" i="39"/>
  <c r="CR139" i="39" s="1"/>
  <c r="DJ139" i="39" s="1"/>
  <c r="BB139" i="39"/>
  <c r="EC136" i="39"/>
  <c r="GK136" i="39" s="1"/>
  <c r="HD136" i="39" a="1"/>
  <c r="HD136" i="39" s="1"/>
  <c r="EG131" i="39"/>
  <c r="GO131" i="39" s="1"/>
  <c r="HH131" i="39" a="1"/>
  <c r="HH131" i="39" s="1"/>
  <c r="EH130" i="39"/>
  <c r="GP130" i="39" s="1"/>
  <c r="HI130" i="39" a="1"/>
  <c r="HI130" i="39" s="1"/>
  <c r="HP123" i="39" a="1"/>
  <c r="HP123" i="39" s="1"/>
  <c r="EO123" i="39"/>
  <c r="GW123" i="39" s="1"/>
  <c r="EK128" i="39"/>
  <c r="GS128" i="39" s="1"/>
  <c r="HL128" i="39" a="1"/>
  <c r="HL128" i="39" s="1"/>
  <c r="EQ121" i="39"/>
  <c r="GY121" i="39" s="1"/>
  <c r="HS121" i="39" s="1" a="1"/>
  <c r="HS121" i="39" s="1"/>
  <c r="HR121" i="39" a="1"/>
  <c r="HR121" i="39" s="1"/>
  <c r="HP124" i="39" a="1"/>
  <c r="HP124" i="39" s="1"/>
  <c r="EO124" i="39"/>
  <c r="GW124" i="39" s="1"/>
  <c r="EL126" i="39"/>
  <c r="GT126" i="39" s="1"/>
  <c r="HM126" i="39" a="1"/>
  <c r="HM126" i="39" s="1"/>
  <c r="S139" i="39"/>
  <c r="R139" i="39"/>
  <c r="EM125" i="39"/>
  <c r="GU125" i="39" s="1"/>
  <c r="HN125" i="39" a="1"/>
  <c r="HN125" i="39" s="1"/>
  <c r="DT138" i="38"/>
  <c r="DO138" i="38"/>
  <c r="HP138" i="38"/>
  <c r="IJ138" i="38" s="1" a="1"/>
  <c r="IJ138" i="38" s="1"/>
  <c r="DG138" i="38"/>
  <c r="DJ138" i="38"/>
  <c r="FI137" i="38"/>
  <c r="HQ137" i="38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B158" i="44" l="1"/>
  <c r="A159" i="44"/>
  <c r="JW137" i="40"/>
  <c r="MY137" i="40" s="1"/>
  <c r="NR137" i="40" a="1"/>
  <c r="NR137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K142" i="40" a="1"/>
  <c r="K142" i="40" s="1"/>
  <c r="M142" i="40" a="1"/>
  <c r="M142" i="40" s="1"/>
  <c r="L142" i="40" a="1"/>
  <c r="L142" i="40" s="1"/>
  <c r="T142" i="40" a="1"/>
  <c r="T142" i="40" s="1"/>
  <c r="H142" i="40" a="1"/>
  <c r="H142" i="40" s="1"/>
  <c r="I142" i="40" s="1"/>
  <c r="D142" i="40" a="1"/>
  <c r="D142" i="40" s="1"/>
  <c r="P142" i="40" a="1"/>
  <c r="P142" i="40" s="1"/>
  <c r="C142" i="40" a="1"/>
  <c r="C142" i="40" s="1"/>
  <c r="O142" i="40" a="1"/>
  <c r="O142" i="40" s="1"/>
  <c r="G142" i="40" a="1"/>
  <c r="G142" i="40" s="1"/>
  <c r="A143" i="40"/>
  <c r="AR140" i="40"/>
  <c r="EX140" i="40"/>
  <c r="GH140" i="40" s="1"/>
  <c r="FP140" i="40"/>
  <c r="GZ140" i="40" s="1"/>
  <c r="FU140" i="40"/>
  <c r="HE140" i="40" s="1"/>
  <c r="FC140" i="40"/>
  <c r="GM140" i="40" s="1"/>
  <c r="AQ140" i="40"/>
  <c r="FO140" i="40"/>
  <c r="GY140" i="40" s="1"/>
  <c r="EW140" i="40"/>
  <c r="GG140" i="40" s="1"/>
  <c r="BF140" i="40"/>
  <c r="GD140" i="40"/>
  <c r="HN140" i="40" s="1"/>
  <c r="FL140" i="40"/>
  <c r="GV140" i="40" s="1"/>
  <c r="MV140" i="40"/>
  <c r="GC140" i="40"/>
  <c r="HM140" i="40" s="1"/>
  <c r="FK140" i="40"/>
  <c r="GU140" i="40" s="1"/>
  <c r="NV133" i="40" a="1"/>
  <c r="NV133" i="40" s="1"/>
  <c r="KA133" i="40"/>
  <c r="NC133" i="40" s="1"/>
  <c r="JX136" i="40"/>
  <c r="MZ136" i="40" s="1"/>
  <c r="NS136" i="40" a="1"/>
  <c r="NS136" i="40" s="1"/>
  <c r="KF129" i="40"/>
  <c r="NH129" i="40" s="1"/>
  <c r="OA129" i="40" a="1"/>
  <c r="OA129" i="40" s="1"/>
  <c r="FF140" i="40"/>
  <c r="GP140" i="40" s="1"/>
  <c r="FX140" i="40"/>
  <c r="HH140" i="40" s="1"/>
  <c r="FR140" i="40"/>
  <c r="HB140" i="40" s="1"/>
  <c r="EZ140" i="40"/>
  <c r="GJ140" i="40" s="1"/>
  <c r="AS140" i="40"/>
  <c r="EY140" i="40"/>
  <c r="GI140" i="40" s="1"/>
  <c r="FQ140" i="40"/>
  <c r="HA140" i="40" s="1"/>
  <c r="OF123" i="40" a="1"/>
  <c r="OF123" i="40" s="1"/>
  <c r="KK123" i="40"/>
  <c r="NM123" i="40" s="1"/>
  <c r="OG123" i="40" s="1" a="1"/>
  <c r="OG123" i="40" s="1"/>
  <c r="R141" i="40"/>
  <c r="S141" i="40"/>
  <c r="JL141" i="40"/>
  <c r="IK141" i="40"/>
  <c r="JD141" i="40"/>
  <c r="JH141" i="40"/>
  <c r="IV141" i="40"/>
  <c r="JG141" i="40"/>
  <c r="IN141" i="40"/>
  <c r="JO141" i="40"/>
  <c r="JK141" i="40"/>
  <c r="IZ141" i="40"/>
  <c r="IU141" i="40"/>
  <c r="JF141" i="40"/>
  <c r="IM141" i="40"/>
  <c r="JI141" i="40"/>
  <c r="JA141" i="40"/>
  <c r="JJ141" i="40"/>
  <c r="IQ141" i="40"/>
  <c r="JB141" i="40"/>
  <c r="IX141" i="40"/>
  <c r="JE141" i="40"/>
  <c r="IT141" i="40"/>
  <c r="IL141" i="40"/>
  <c r="IO141" i="40"/>
  <c r="JN141" i="40"/>
  <c r="JQ141" i="40"/>
  <c r="IP141" i="40"/>
  <c r="IS141" i="40"/>
  <c r="IW141" i="40"/>
  <c r="IH141" i="40"/>
  <c r="IY141" i="40"/>
  <c r="JP141" i="40"/>
  <c r="JM141" i="40"/>
  <c r="IR141" i="40"/>
  <c r="II141" i="40"/>
  <c r="JC141" i="40"/>
  <c r="IJ141" i="40"/>
  <c r="BO141" i="40"/>
  <c r="HW141" i="40" s="1"/>
  <c r="MN141" i="40" a="1"/>
  <c r="MN141" i="40" s="1"/>
  <c r="KS141" i="40"/>
  <c r="ME141" i="40" a="1"/>
  <c r="ME141" i="40" s="1"/>
  <c r="CH141" i="40" a="1"/>
  <c r="CH141" i="40" s="1"/>
  <c r="CP141" i="40" a="1"/>
  <c r="CP141" i="40" s="1"/>
  <c r="MS141" i="40" a="1"/>
  <c r="MS141" i="40" s="1"/>
  <c r="BG141" i="40"/>
  <c r="MJ141" i="40" a="1"/>
  <c r="MJ141" i="40" s="1"/>
  <c r="JT141" i="40" a="1"/>
  <c r="JT141" i="40" s="1"/>
  <c r="LY141" i="40" a="1"/>
  <c r="LY141" i="40" s="1"/>
  <c r="ET141" i="40" s="1"/>
  <c r="BJ141" i="40"/>
  <c r="HR141" i="40" s="1"/>
  <c r="BZ141" i="40" a="1"/>
  <c r="BZ141" i="40" s="1"/>
  <c r="LE141" i="40"/>
  <c r="MO141" i="40" a="1"/>
  <c r="MO141" i="40" s="1"/>
  <c r="MF141" i="40" a="1"/>
  <c r="MF141" i="40" s="1"/>
  <c r="DE141" i="40"/>
  <c r="DW141" i="40" s="1"/>
  <c r="LU141" i="40" a="1"/>
  <c r="LU141" i="40" s="1"/>
  <c r="EP141" i="40" s="1"/>
  <c r="MH141" i="40" a="1"/>
  <c r="MH141" i="40" s="1"/>
  <c r="BQ141" i="40"/>
  <c r="HY141" i="40" s="1"/>
  <c r="KW141" i="40"/>
  <c r="MK141" i="40" a="1"/>
  <c r="MK141" i="40" s="1"/>
  <c r="MB141" i="40" a="1"/>
  <c r="MB141" i="40" s="1"/>
  <c r="CW141" i="40"/>
  <c r="DO141" i="40" s="1"/>
  <c r="LQ141" i="40" a="1"/>
  <c r="LQ141" i="40" s="1"/>
  <c r="EL141" i="40" s="1"/>
  <c r="LP141" i="40" a="1"/>
  <c r="LP141" i="40" s="1"/>
  <c r="EK141" i="40" s="1"/>
  <c r="MP141" i="40" a="1"/>
  <c r="MP141" i="40" s="1"/>
  <c r="KO141" i="40"/>
  <c r="MG141" i="40" a="1"/>
  <c r="MG141" i="40" s="1"/>
  <c r="LC141" i="40"/>
  <c r="LV141" i="40" a="1"/>
  <c r="LV141" i="40" s="1"/>
  <c r="EQ141" i="40" s="1"/>
  <c r="CQ141" i="40" a="1"/>
  <c r="CQ141" i="40" s="1"/>
  <c r="LM141" i="40" a="1"/>
  <c r="LM141" i="40" s="1"/>
  <c r="EH141" i="40" s="1"/>
  <c r="KP141" i="40"/>
  <c r="MC141" i="40" a="1"/>
  <c r="MC141" i="40" s="1"/>
  <c r="CJ141" i="40" a="1"/>
  <c r="CJ141" i="40" s="1"/>
  <c r="LA141" i="40"/>
  <c r="CV141" i="40"/>
  <c r="DN141" i="40" s="1"/>
  <c r="CT141" i="40"/>
  <c r="DL141" i="40" s="1"/>
  <c r="KN141" i="40"/>
  <c r="DB141" i="40"/>
  <c r="DT141" i="40" s="1"/>
  <c r="LJ141" i="40" a="1"/>
  <c r="LJ141" i="40" s="1"/>
  <c r="EE141" i="40" s="1"/>
  <c r="KX141" i="40"/>
  <c r="LW141" i="40" a="1"/>
  <c r="LW141" i="40" s="1"/>
  <c r="ER141" i="40" s="1"/>
  <c r="CF141" i="40" a="1"/>
  <c r="CF141" i="40" s="1"/>
  <c r="CM141" i="40" a="1"/>
  <c r="CM141" i="40" s="1"/>
  <c r="BS141" i="40"/>
  <c r="IA141" i="40" s="1"/>
  <c r="ML141" i="40" a="1"/>
  <c r="ML141" i="40" s="1"/>
  <c r="LN141" i="40" a="1"/>
  <c r="LN141" i="40" s="1"/>
  <c r="EI141" i="40" s="1"/>
  <c r="CL141" i="40" a="1"/>
  <c r="CL141" i="40" s="1"/>
  <c r="BI141" i="40"/>
  <c r="HQ141" i="40" s="1"/>
  <c r="BX141" i="40"/>
  <c r="IF141" i="40" s="1"/>
  <c r="LS141" i="40" a="1"/>
  <c r="LS141" i="40" s="1"/>
  <c r="EN141" i="40" s="1"/>
  <c r="CB141" i="40" a="1"/>
  <c r="CB141" i="40" s="1"/>
  <c r="CI141" i="40" a="1"/>
  <c r="CI141" i="40" s="1"/>
  <c r="BK141" i="40"/>
  <c r="HS141" i="40" s="1"/>
  <c r="LX141" i="40" a="1"/>
  <c r="LX141" i="40" s="1"/>
  <c r="ES141" i="40" s="1"/>
  <c r="CS141" i="40"/>
  <c r="DK141" i="40" s="1"/>
  <c r="CX141" i="40"/>
  <c r="DP141" i="40" s="1"/>
  <c r="CY141" i="40"/>
  <c r="DQ141" i="40" s="1"/>
  <c r="BH141" i="40"/>
  <c r="HP141" i="40" s="1"/>
  <c r="LO141" i="40" a="1"/>
  <c r="LO141" i="40" s="1"/>
  <c r="EJ141" i="40" s="1"/>
  <c r="BV141" i="40"/>
  <c r="ID141" i="40" s="1"/>
  <c r="CE141" i="40" a="1"/>
  <c r="CE141" i="40" s="1"/>
  <c r="LH141" i="40" a="1"/>
  <c r="LH141" i="40" s="1"/>
  <c r="EC141" i="40" s="1"/>
  <c r="LK141" i="40" a="1"/>
  <c r="LK141" i="40" s="1"/>
  <c r="EF141" i="40" s="1"/>
  <c r="BN141" i="40"/>
  <c r="HV141" i="40" s="1"/>
  <c r="CA141" i="40" a="1"/>
  <c r="CA141" i="40" s="1"/>
  <c r="AU141" i="40"/>
  <c r="BY141" i="40"/>
  <c r="IG141" i="40" s="1"/>
  <c r="CO141" i="40" a="1"/>
  <c r="CO141" i="40" s="1"/>
  <c r="BR141" i="40"/>
  <c r="HZ141" i="40" s="1"/>
  <c r="LI141" i="40" a="1"/>
  <c r="LI141" i="40" s="1"/>
  <c r="ED141" i="40" s="1"/>
  <c r="BU141" i="40"/>
  <c r="IC141" i="40" s="1"/>
  <c r="BM141" i="40"/>
  <c r="HU141" i="40" s="1"/>
  <c r="DI141" i="40"/>
  <c r="EA141" i="40" s="1"/>
  <c r="LD141" i="40"/>
  <c r="MR141" i="40" a="1"/>
  <c r="MR141" i="40" s="1"/>
  <c r="BT141" i="40"/>
  <c r="IB141" i="40" s="1"/>
  <c r="KQ141" i="40"/>
  <c r="KR141" i="40"/>
  <c r="DA141" i="40"/>
  <c r="DS141" i="40" s="1"/>
  <c r="KV141" i="40"/>
  <c r="LR141" i="40" a="1"/>
  <c r="LR141" i="40" s="1"/>
  <c r="EM141" i="40" s="1"/>
  <c r="BL141" i="40"/>
  <c r="HT141" i="40" s="1"/>
  <c r="DC141" i="40"/>
  <c r="DU141" i="40" s="1"/>
  <c r="KY141" i="40"/>
  <c r="DH141" i="40"/>
  <c r="DZ141" i="40" s="1"/>
  <c r="BP141" i="40"/>
  <c r="HX141" i="40" s="1"/>
  <c r="CK141" i="40" a="1"/>
  <c r="CK141" i="40" s="1"/>
  <c r="CZ141" i="40"/>
  <c r="DR141" i="40" s="1"/>
  <c r="LB141" i="40"/>
  <c r="MQ141" i="40" a="1"/>
  <c r="MQ141" i="40" s="1"/>
  <c r="DJ141" i="40"/>
  <c r="EB141" i="40" s="1"/>
  <c r="LT141" i="40" a="1"/>
  <c r="LT141" i="40" s="1"/>
  <c r="EO141" i="40" s="1"/>
  <c r="BW141" i="40"/>
  <c r="IE141" i="40" s="1"/>
  <c r="MM141" i="40" a="1"/>
  <c r="MM141" i="40" s="1"/>
  <c r="DG141" i="40"/>
  <c r="DY141" i="40" s="1"/>
  <c r="KZ141" i="40"/>
  <c r="CR141" i="40" a="1"/>
  <c r="CR141" i="40" s="1"/>
  <c r="MD141" i="40" a="1"/>
  <c r="MD141" i="40" s="1"/>
  <c r="CG141" i="40" a="1"/>
  <c r="CG141" i="40" s="1"/>
  <c r="KT141" i="40"/>
  <c r="CU141" i="40"/>
  <c r="DM141" i="40" s="1"/>
  <c r="CC141" i="40" a="1"/>
  <c r="CC141" i="40" s="1"/>
  <c r="KU141" i="40"/>
  <c r="DF141" i="40"/>
  <c r="DX141" i="40" s="1"/>
  <c r="MI141" i="40" a="1"/>
  <c r="MI141" i="40" s="1"/>
  <c r="CD141" i="40" a="1"/>
  <c r="CD141" i="40" s="1"/>
  <c r="CN141" i="40" a="1"/>
  <c r="CN141" i="40" s="1"/>
  <c r="DD141" i="40"/>
  <c r="DV141" i="40" s="1"/>
  <c r="LL141" i="40" a="1"/>
  <c r="LL141" i="40" s="1"/>
  <c r="EG141" i="40" s="1"/>
  <c r="NP139" i="40" a="1"/>
  <c r="NP139" i="40" s="1"/>
  <c r="JU139" i="40"/>
  <c r="MW139" i="40" s="1"/>
  <c r="FV140" i="40"/>
  <c r="HF140" i="40" s="1"/>
  <c r="FD140" i="40"/>
  <c r="GN140" i="40" s="1"/>
  <c r="NT135" i="40" a="1"/>
  <c r="NT135" i="40" s="1"/>
  <c r="JY135" i="40"/>
  <c r="NA135" i="40" s="1"/>
  <c r="BA140" i="40"/>
  <c r="FY140" i="40"/>
  <c r="HI140" i="40" s="1"/>
  <c r="FG140" i="40"/>
  <c r="GQ140" i="40" s="1"/>
  <c r="BC140" i="40"/>
  <c r="GA140" i="40"/>
  <c r="HK140" i="40" s="1"/>
  <c r="FI140" i="40"/>
  <c r="GS140" i="40" s="1"/>
  <c r="KD131" i="40"/>
  <c r="NF131" i="40" s="1"/>
  <c r="NY131" i="40" a="1"/>
  <c r="NY131" i="40" s="1"/>
  <c r="OE124" i="40" a="1"/>
  <c r="OE124" i="40" s="1"/>
  <c r="KJ124" i="40"/>
  <c r="NL124" i="40" s="1"/>
  <c r="BB140" i="40"/>
  <c r="FZ140" i="40"/>
  <c r="HJ140" i="40" s="1"/>
  <c r="FH140" i="40"/>
  <c r="GR140" i="40" s="1"/>
  <c r="AU140" i="40"/>
  <c r="FA140" i="40"/>
  <c r="GK140" i="40" s="1"/>
  <c r="FS140" i="40"/>
  <c r="HC140" i="40" s="1"/>
  <c r="NW132" i="40" a="1"/>
  <c r="NW132" i="40" s="1"/>
  <c r="KB132" i="40"/>
  <c r="ND132" i="40" s="1"/>
  <c r="OB127" i="40" a="1"/>
  <c r="OB127" i="40" s="1"/>
  <c r="KG127" i="40"/>
  <c r="NI127" i="40" s="1"/>
  <c r="NQ138" i="40" a="1"/>
  <c r="NQ138" i="40" s="1"/>
  <c r="JV138" i="40"/>
  <c r="MX138" i="40" s="1"/>
  <c r="FT140" i="40"/>
  <c r="HD140" i="40" s="1"/>
  <c r="FB140" i="40"/>
  <c r="GL140" i="40" s="1"/>
  <c r="Q141" i="40" a="1"/>
  <c r="Q141" i="40" s="1"/>
  <c r="OC126" i="40" a="1"/>
  <c r="OC126" i="40" s="1"/>
  <c r="KH126" i="40"/>
  <c r="NJ126" i="40" s="1"/>
  <c r="BD140" i="40"/>
  <c r="FJ140" i="40"/>
  <c r="GT140" i="40" s="1"/>
  <c r="GB140" i="40"/>
  <c r="HL140" i="40" s="1"/>
  <c r="AY140" i="40"/>
  <c r="FW140" i="40"/>
  <c r="HG140" i="40" s="1"/>
  <c r="FE140" i="40"/>
  <c r="GO140" i="40" s="1"/>
  <c r="OD125" i="40" a="1"/>
  <c r="OD125" i="40" s="1"/>
  <c r="KI125" i="40"/>
  <c r="NK125" i="40" s="1"/>
  <c r="V141" i="40"/>
  <c r="AJ141" i="40"/>
  <c r="U141" i="40"/>
  <c r="AN141" i="40" s="1"/>
  <c r="AB141" i="40"/>
  <c r="AK141" i="40"/>
  <c r="AI141" i="40"/>
  <c r="BB141" i="40" s="1"/>
  <c r="AL141" i="40"/>
  <c r="BE141" i="40" s="1"/>
  <c r="AA141" i="40"/>
  <c r="X141" i="40"/>
  <c r="AQ141" i="40" s="1"/>
  <c r="AH141" i="40"/>
  <c r="Z141" i="40"/>
  <c r="AS141" i="40" s="1"/>
  <c r="AG141" i="40"/>
  <c r="AZ141" i="40" s="1"/>
  <c r="AM141" i="40"/>
  <c r="BF141" i="40" s="1"/>
  <c r="AC141" i="40"/>
  <c r="Y141" i="40"/>
  <c r="AF141" i="40"/>
  <c r="AE141" i="40"/>
  <c r="W141" i="40"/>
  <c r="AD141" i="40"/>
  <c r="OA128" i="40" a="1"/>
  <c r="OA128" i="40" s="1"/>
  <c r="KF128" i="40"/>
  <c r="NH128" i="40" s="1"/>
  <c r="AO140" i="40"/>
  <c r="EU140" i="40"/>
  <c r="GE140" i="40" s="1"/>
  <c r="FM140" i="40"/>
  <c r="GW140" i="40" s="1"/>
  <c r="NU134" i="40" a="1"/>
  <c r="NU134" i="40" s="1"/>
  <c r="JZ134" i="40"/>
  <c r="NB134" i="40" s="1"/>
  <c r="NY130" i="40" a="1"/>
  <c r="NY130" i="40" s="1"/>
  <c r="KD130" i="40"/>
  <c r="NF130" i="40" s="1"/>
  <c r="AP140" i="40"/>
  <c r="FN140" i="40"/>
  <c r="GX140" i="40" s="1"/>
  <c r="EV140" i="40"/>
  <c r="GF140" i="40" s="1"/>
  <c r="HH132" i="39" a="1"/>
  <c r="HH132" i="39" s="1"/>
  <c r="EG132" i="39"/>
  <c r="GO132" i="39" s="1"/>
  <c r="HK129" i="39" a="1"/>
  <c r="HK129" i="39" s="1"/>
  <c r="EJ129" i="39"/>
  <c r="GR129" i="39" s="1"/>
  <c r="BA140" i="39"/>
  <c r="X140" i="39"/>
  <c r="CP140" i="39" s="1"/>
  <c r="DH140" i="39" s="1"/>
  <c r="AS140" i="39"/>
  <c r="BD140" i="39"/>
  <c r="W140" i="39"/>
  <c r="CO140" i="39" s="1"/>
  <c r="DG140" i="39" s="1"/>
  <c r="AI140" i="39"/>
  <c r="DA140" i="39" s="1"/>
  <c r="DS140" i="39" s="1"/>
  <c r="BC140" i="39"/>
  <c r="AY140" i="39"/>
  <c r="AL140" i="39"/>
  <c r="DD140" i="39" s="1"/>
  <c r="DV140" i="39" s="1"/>
  <c r="AH140" i="39"/>
  <c r="CZ140" i="39" s="1"/>
  <c r="DR140" i="39" s="1"/>
  <c r="AD140" i="39"/>
  <c r="CV140" i="39" s="1"/>
  <c r="DN140" i="39" s="1"/>
  <c r="Z140" i="39"/>
  <c r="CR140" i="39" s="1"/>
  <c r="DJ140" i="39" s="1"/>
  <c r="V140" i="39"/>
  <c r="CN140" i="39" s="1"/>
  <c r="DF140" i="39" s="1"/>
  <c r="BB140" i="39"/>
  <c r="BE140" i="39"/>
  <c r="AT140" i="39"/>
  <c r="AW140" i="39"/>
  <c r="AK140" i="39"/>
  <c r="DC140" i="39" s="1"/>
  <c r="DU140" i="39" s="1"/>
  <c r="AO140" i="39"/>
  <c r="AC140" i="39"/>
  <c r="CU140" i="39" s="1"/>
  <c r="DM140" i="39" s="1"/>
  <c r="AG140" i="39"/>
  <c r="CY140" i="39" s="1"/>
  <c r="DQ140" i="39" s="1"/>
  <c r="AF140" i="39"/>
  <c r="CX140" i="39" s="1"/>
  <c r="DP140" i="39" s="1"/>
  <c r="Y140" i="39"/>
  <c r="CQ140" i="39" s="1"/>
  <c r="DI140" i="39" s="1"/>
  <c r="AJ140" i="39"/>
  <c r="DB140" i="39" s="1"/>
  <c r="DT140" i="39" s="1"/>
  <c r="AV140" i="39"/>
  <c r="AE140" i="39"/>
  <c r="CW140" i="39" s="1"/>
  <c r="DO140" i="39" s="1"/>
  <c r="AR140" i="39"/>
  <c r="DZ140" i="39"/>
  <c r="AA140" i="39"/>
  <c r="CS140" i="39" s="1"/>
  <c r="DK140" i="39" s="1"/>
  <c r="AU140" i="39"/>
  <c r="AQ140" i="39"/>
  <c r="BF140" i="39"/>
  <c r="AX140" i="39"/>
  <c r="AP140" i="39"/>
  <c r="AB140" i="39"/>
  <c r="CT140" i="39" s="1"/>
  <c r="DL140" i="39" s="1"/>
  <c r="AM140" i="39"/>
  <c r="DE140" i="39" s="1"/>
  <c r="DW140" i="39" s="1"/>
  <c r="AZ140" i="39"/>
  <c r="EE135" i="39"/>
  <c r="GM135" i="39" s="1"/>
  <c r="HF135" i="39" a="1"/>
  <c r="HF135" i="39" s="1"/>
  <c r="HB139" i="39" a="1"/>
  <c r="HB139" i="39" s="1"/>
  <c r="EA139" i="39"/>
  <c r="GI139" i="39" s="1"/>
  <c r="EN125" i="39"/>
  <c r="GV125" i="39" s="1"/>
  <c r="HO125" i="39" a="1"/>
  <c r="HO125" i="39" s="1"/>
  <c r="E141" i="39" a="1"/>
  <c r="E141" i="39" s="1"/>
  <c r="T141" i="39" a="1"/>
  <c r="T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A142" i="39"/>
  <c r="D141" i="39" a="1"/>
  <c r="D141" i="39" s="1"/>
  <c r="L141" i="39" a="1"/>
  <c r="L141" i="39" s="1"/>
  <c r="G141" i="39" a="1"/>
  <c r="G141" i="39" s="1"/>
  <c r="C141" i="39" a="1"/>
  <c r="C141" i="39" s="1"/>
  <c r="M141" i="39" a="1"/>
  <c r="M141" i="39" s="1"/>
  <c r="H141" i="39" a="1"/>
  <c r="H141" i="39" s="1"/>
  <c r="I141" i="39" s="1"/>
  <c r="S140" i="39"/>
  <c r="R140" i="39"/>
  <c r="EI130" i="39"/>
  <c r="GQ130" i="39" s="1"/>
  <c r="HJ130" i="39" a="1"/>
  <c r="HJ130" i="39" s="1"/>
  <c r="EH131" i="39"/>
  <c r="GP131" i="39" s="1"/>
  <c r="HI131" i="39" a="1"/>
  <c r="HI131" i="39" s="1"/>
  <c r="HQ124" i="39" a="1"/>
  <c r="HQ124" i="39" s="1"/>
  <c r="EP124" i="39"/>
  <c r="GX124" i="39" s="1"/>
  <c r="HG133" i="39" a="1"/>
  <c r="HG133" i="39" s="1"/>
  <c r="EF133" i="39"/>
  <c r="GN133" i="39" s="1"/>
  <c r="EL128" i="39"/>
  <c r="GT128" i="39" s="1"/>
  <c r="HM128" i="39" a="1"/>
  <c r="HM128" i="39" s="1"/>
  <c r="ED136" i="39"/>
  <c r="GL136" i="39" s="1"/>
  <c r="HE136" i="39" a="1"/>
  <c r="HE136" i="39" s="1"/>
  <c r="HN126" i="39" a="1"/>
  <c r="HN126" i="39" s="1"/>
  <c r="EM126" i="39"/>
  <c r="GU126" i="39" s="1"/>
  <c r="HQ123" i="39" a="1"/>
  <c r="HQ123" i="39" s="1"/>
  <c r="EP123" i="39"/>
  <c r="GX123" i="39" s="1"/>
  <c r="EL127" i="39"/>
  <c r="GT127" i="39" s="1"/>
  <c r="HM127" i="39" a="1"/>
  <c r="HM127" i="39" s="1"/>
  <c r="EC137" i="39"/>
  <c r="GK137" i="39" s="1"/>
  <c r="HD137" i="39" a="1"/>
  <c r="HD137" i="39" s="1"/>
  <c r="FG140" i="39" a="1"/>
  <c r="FG140" i="39" s="1"/>
  <c r="JA140" i="39" a="1"/>
  <c r="JA140" i="39" s="1"/>
  <c r="FC140" i="39" a="1"/>
  <c r="FC140" i="39" s="1"/>
  <c r="FO140" i="39" a="1"/>
  <c r="FO140" i="39" s="1"/>
  <c r="IW140" i="39" a="1"/>
  <c r="IW140" i="39" s="1"/>
  <c r="JD140" i="39" a="1"/>
  <c r="JD140" i="39" s="1"/>
  <c r="EY140" i="39" a="1"/>
  <c r="EY140" i="39" s="1"/>
  <c r="FI140" i="39" a="1"/>
  <c r="FI140" i="39" s="1"/>
  <c r="IL140" i="39" a="1"/>
  <c r="IL140" i="39" s="1"/>
  <c r="IX140" i="39" a="1"/>
  <c r="IX140" i="39" s="1"/>
  <c r="IF140" i="39" a="1"/>
  <c r="IF140" i="39" s="1"/>
  <c r="IN140" i="39" a="1"/>
  <c r="IN140" i="39" s="1"/>
  <c r="HZ140" i="39" a="1"/>
  <c r="HZ140" i="39" s="1"/>
  <c r="IP140" i="39" a="1"/>
  <c r="IP140" i="39" s="1"/>
  <c r="HX140" i="39" a="1"/>
  <c r="HX140" i="39" s="1"/>
  <c r="IK140" i="39" a="1"/>
  <c r="IK140" i="39" s="1"/>
  <c r="GD140" i="39" a="1"/>
  <c r="GD140" i="39" s="1"/>
  <c r="IG140" i="39" a="1"/>
  <c r="IG140" i="39" s="1"/>
  <c r="FZ140" i="39" a="1"/>
  <c r="FZ140" i="39" s="1"/>
  <c r="IC140" i="39" a="1"/>
  <c r="IC140" i="39" s="1"/>
  <c r="FV140" i="39" a="1"/>
  <c r="FV140" i="39" s="1"/>
  <c r="GC140" i="39" a="1"/>
  <c r="GC140" i="39" s="1"/>
  <c r="ET140" i="39" a="1"/>
  <c r="ET140" i="39" s="1"/>
  <c r="FY140" i="39" a="1"/>
  <c r="FY140" i="39" s="1"/>
  <c r="HU140" i="39" a="1"/>
  <c r="HU140" i="39" s="1"/>
  <c r="IY140" i="39" a="1"/>
  <c r="IY140" i="39" s="1"/>
  <c r="FU140" i="39" a="1"/>
  <c r="FU140" i="39" s="1"/>
  <c r="FX140" i="39" a="1"/>
  <c r="FX140" i="39" s="1"/>
  <c r="FQ140" i="39" a="1"/>
  <c r="FQ140" i="39" s="1"/>
  <c r="GA140" i="39" a="1"/>
  <c r="GA140" i="39" s="1"/>
  <c r="FK140" i="39" a="1"/>
  <c r="FK140" i="39" s="1"/>
  <c r="FT140" i="39" a="1"/>
  <c r="FT140" i="39" s="1"/>
  <c r="JE140" i="39" a="1"/>
  <c r="JE140" i="39" s="1"/>
  <c r="EZ140" i="39" a="1"/>
  <c r="EZ140" i="39" s="1"/>
  <c r="FS140" i="39" a="1"/>
  <c r="FS140" i="39" s="1"/>
  <c r="IQ140" i="39" a="1"/>
  <c r="IQ140" i="39" s="1"/>
  <c r="EV140" i="39" a="1"/>
  <c r="EV140" i="39" s="1"/>
  <c r="FP140" i="39" a="1"/>
  <c r="FP140" i="39" s="1"/>
  <c r="IS140" i="39" a="1"/>
  <c r="IS140" i="39" s="1"/>
  <c r="IZ140" i="39" a="1"/>
  <c r="IZ140" i="39" s="1"/>
  <c r="EU140" i="39" a="1"/>
  <c r="EU140" i="39" s="1"/>
  <c r="FE140" i="39" a="1"/>
  <c r="FE140" i="39" s="1"/>
  <c r="FJ140" i="39" a="1"/>
  <c r="FJ140" i="39" s="1"/>
  <c r="IT140" i="39" a="1"/>
  <c r="IT140" i="39" s="1"/>
  <c r="ID140" i="39" a="1"/>
  <c r="ID140" i="39" s="1"/>
  <c r="IB140" i="39" a="1"/>
  <c r="IB140" i="39" s="1"/>
  <c r="II140" i="39" a="1"/>
  <c r="II140" i="39" s="1"/>
  <c r="EX140" i="39" a="1"/>
  <c r="EX140" i="39" s="1"/>
  <c r="FB140" i="39" a="1"/>
  <c r="FB140" i="39" s="1"/>
  <c r="IE140" i="39" a="1"/>
  <c r="IE140" i="39" s="1"/>
  <c r="JC140" i="39" a="1"/>
  <c r="JC140" i="39" s="1"/>
  <c r="IA140" i="39" a="1"/>
  <c r="IA140" i="39" s="1"/>
  <c r="HV140" i="39" a="1"/>
  <c r="HV140" i="39" s="1"/>
  <c r="HW140" i="39" a="1"/>
  <c r="HW140" i="39" s="1"/>
  <c r="GB140" i="39" a="1"/>
  <c r="GB140" i="39" s="1"/>
  <c r="HY140" i="39" a="1"/>
  <c r="HY140" i="39" s="1"/>
  <c r="FR140" i="39" a="1"/>
  <c r="FR140" i="39" s="1"/>
  <c r="FN140" i="39" a="1"/>
  <c r="FN140" i="39" s="1"/>
  <c r="GE140" i="39" a="1"/>
  <c r="GE140" i="39" s="1"/>
  <c r="FH140" i="39" a="1"/>
  <c r="FH140" i="39" s="1"/>
  <c r="IU140" i="39" a="1"/>
  <c r="IU140" i="39" s="1"/>
  <c r="FD140" i="39" a="1"/>
  <c r="FD140" i="39" s="1"/>
  <c r="FW140" i="39" a="1"/>
  <c r="FW140" i="39" s="1"/>
  <c r="IO140" i="39" a="1"/>
  <c r="IO140" i="39" s="1"/>
  <c r="IV140" i="39" a="1"/>
  <c r="IV140" i="39" s="1"/>
  <c r="JB140" i="39" a="1"/>
  <c r="JB140" i="39" s="1"/>
  <c r="FA140" i="39" a="1"/>
  <c r="FA140" i="39" s="1"/>
  <c r="IH140" i="39" a="1"/>
  <c r="IH140" i="39" s="1"/>
  <c r="IJ140" i="39" a="1"/>
  <c r="IJ140" i="39" s="1"/>
  <c r="IR140" i="39" a="1"/>
  <c r="IR140" i="39" s="1"/>
  <c r="EW140" i="39" a="1"/>
  <c r="EW140" i="39" s="1"/>
  <c r="FF140" i="39" a="1"/>
  <c r="FF140" i="39" s="1"/>
  <c r="EE134" i="39"/>
  <c r="GM134" i="39" s="1"/>
  <c r="HF134" i="39" a="1"/>
  <c r="HF134" i="39" s="1"/>
  <c r="EA138" i="39"/>
  <c r="GI138" i="39" s="1"/>
  <c r="HB138" i="39" a="1"/>
  <c r="HB138" i="39" s="1"/>
  <c r="DH139" i="38"/>
  <c r="DU139" i="38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Q142" i="40" l="1" a="1"/>
  <c r="Q142" i="40" s="1"/>
  <c r="B159" i="44"/>
  <c r="A160" i="44"/>
  <c r="AC142" i="40"/>
  <c r="U142" i="40"/>
  <c r="AN142" i="40" s="1"/>
  <c r="AJ142" i="40"/>
  <c r="AH142" i="40"/>
  <c r="AI142" i="40"/>
  <c r="Z142" i="40"/>
  <c r="AB142" i="40"/>
  <c r="AG142" i="40"/>
  <c r="AA142" i="40"/>
  <c r="Y142" i="40"/>
  <c r="AF142" i="40"/>
  <c r="AY142" i="40" s="1"/>
  <c r="X142" i="40"/>
  <c r="AQ142" i="40" s="1"/>
  <c r="AM142" i="40"/>
  <c r="AE142" i="40"/>
  <c r="AL142" i="40"/>
  <c r="AD142" i="40"/>
  <c r="V142" i="40"/>
  <c r="W142" i="40"/>
  <c r="AK142" i="40"/>
  <c r="GB141" i="40"/>
  <c r="HL141" i="40" s="1"/>
  <c r="FJ141" i="40"/>
  <c r="GT141" i="40" s="1"/>
  <c r="LC142" i="40"/>
  <c r="LV142" i="40" a="1"/>
  <c r="LV142" i="40" s="1"/>
  <c r="EQ142" i="40" s="1"/>
  <c r="CM142" i="40" a="1"/>
  <c r="CM142" i="40" s="1"/>
  <c r="KR142" i="40"/>
  <c r="MP142" i="40" a="1"/>
  <c r="MP142" i="40" s="1"/>
  <c r="BI142" i="40"/>
  <c r="HQ142" i="40" s="1"/>
  <c r="LO142" i="40" a="1"/>
  <c r="LO142" i="40" s="1"/>
  <c r="EJ142" i="40" s="1"/>
  <c r="KU142" i="40"/>
  <c r="LR142" i="40" a="1"/>
  <c r="LR142" i="40" s="1"/>
  <c r="EM142" i="40" s="1"/>
  <c r="CI142" i="40" a="1"/>
  <c r="CI142" i="40" s="1"/>
  <c r="DD142" i="40"/>
  <c r="DV142" i="40" s="1"/>
  <c r="ML142" i="40" a="1"/>
  <c r="ML142" i="40" s="1"/>
  <c r="KW142" i="40"/>
  <c r="KN142" i="40"/>
  <c r="DG142" i="40"/>
  <c r="DY142" i="40" s="1"/>
  <c r="LN142" i="40" a="1"/>
  <c r="LN142" i="40" s="1"/>
  <c r="EI142" i="40" s="1"/>
  <c r="CE142" i="40" a="1"/>
  <c r="CE142" i="40" s="1"/>
  <c r="CV142" i="40"/>
  <c r="DN142" i="40" s="1"/>
  <c r="MH142" i="40" a="1"/>
  <c r="MH142" i="40" s="1"/>
  <c r="DI142" i="40"/>
  <c r="EA142" i="40" s="1"/>
  <c r="CZ142" i="40"/>
  <c r="DR142" i="40" s="1"/>
  <c r="CY142" i="40"/>
  <c r="DQ142" i="40" s="1"/>
  <c r="LJ142" i="40" a="1"/>
  <c r="LJ142" i="40" s="1"/>
  <c r="EE142" i="40" s="1"/>
  <c r="CA142" i="40" a="1"/>
  <c r="CA142" i="40" s="1"/>
  <c r="BS142" i="40"/>
  <c r="IA142" i="40" s="1"/>
  <c r="MD142" i="40" a="1"/>
  <c r="MD142" i="40" s="1"/>
  <c r="CK142" i="40" a="1"/>
  <c r="CK142" i="40" s="1"/>
  <c r="BG142" i="40"/>
  <c r="CR142" i="40" a="1"/>
  <c r="CR142" i="40" s="1"/>
  <c r="LB142" i="40"/>
  <c r="BT142" i="40"/>
  <c r="IB142" i="40" s="1"/>
  <c r="BK142" i="40"/>
  <c r="HS142" i="40" s="1"/>
  <c r="LX142" i="40" a="1"/>
  <c r="LX142" i="40" s="1"/>
  <c r="ES142" i="40" s="1"/>
  <c r="BP142" i="40"/>
  <c r="HX142" i="40" s="1"/>
  <c r="BW142" i="40"/>
  <c r="IE142" i="40" s="1"/>
  <c r="CN142" i="40" a="1"/>
  <c r="CN142" i="40" s="1"/>
  <c r="KT142" i="40"/>
  <c r="BL142" i="40"/>
  <c r="HT142" i="40" s="1"/>
  <c r="KY142" i="40"/>
  <c r="LT142" i="40" a="1"/>
  <c r="LT142" i="40" s="1"/>
  <c r="EO142" i="40" s="1"/>
  <c r="MK142" i="40" a="1"/>
  <c r="MK142" i="40" s="1"/>
  <c r="CS142" i="40"/>
  <c r="DK142" i="40" s="1"/>
  <c r="CJ142" i="40" a="1"/>
  <c r="CJ142" i="40" s="1"/>
  <c r="DF142" i="40"/>
  <c r="DX142" i="40" s="1"/>
  <c r="MQ142" i="40" a="1"/>
  <c r="MQ142" i="40" s="1"/>
  <c r="KQ142" i="40"/>
  <c r="LP142" i="40" a="1"/>
  <c r="LP142" i="40" s="1"/>
  <c r="EK142" i="40" s="1"/>
  <c r="LS142" i="40" a="1"/>
  <c r="LS142" i="40" s="1"/>
  <c r="EN142" i="40" s="1"/>
  <c r="CC142" i="40" a="1"/>
  <c r="CC142" i="40" s="1"/>
  <c r="CF142" i="40" a="1"/>
  <c r="CF142" i="40" s="1"/>
  <c r="CX142" i="40"/>
  <c r="DP142" i="40" s="1"/>
  <c r="MM142" i="40" a="1"/>
  <c r="MM142" i="40" s="1"/>
  <c r="DC142" i="40"/>
  <c r="DU142" i="40" s="1"/>
  <c r="LL142" i="40" a="1"/>
  <c r="LL142" i="40" s="1"/>
  <c r="EG142" i="40" s="1"/>
  <c r="KV142" i="40"/>
  <c r="LW142" i="40" a="1"/>
  <c r="LW142" i="40" s="1"/>
  <c r="ER142" i="40" s="1"/>
  <c r="CB142" i="40" a="1"/>
  <c r="CB142" i="40" s="1"/>
  <c r="BU142" i="40"/>
  <c r="IC142" i="40" s="1"/>
  <c r="MI142" i="40" a="1"/>
  <c r="MI142" i="40" s="1"/>
  <c r="CU142" i="40"/>
  <c r="DM142" i="40" s="1"/>
  <c r="LH142" i="40" a="1"/>
  <c r="LH142" i="40" s="1"/>
  <c r="EC142" i="40" s="1"/>
  <c r="DH142" i="40"/>
  <c r="DZ142" i="40" s="1"/>
  <c r="MS142" i="40" a="1"/>
  <c r="MS142" i="40" s="1"/>
  <c r="BV142" i="40"/>
  <c r="ID142" i="40" s="1"/>
  <c r="BM142" i="40"/>
  <c r="HU142" i="40" s="1"/>
  <c r="ME142" i="40" a="1"/>
  <c r="ME142" i="40" s="1"/>
  <c r="CP142" i="40" a="1"/>
  <c r="CP142" i="40" s="1"/>
  <c r="KX142" i="40"/>
  <c r="BO142" i="40"/>
  <c r="HW142" i="40" s="1"/>
  <c r="MC142" i="40" a="1"/>
  <c r="MC142" i="40" s="1"/>
  <c r="BN142" i="40"/>
  <c r="HV142" i="40" s="1"/>
  <c r="LA142" i="40"/>
  <c r="LY142" i="40" a="1"/>
  <c r="LY142" i="40" s="1"/>
  <c r="ET142" i="40" s="1"/>
  <c r="CL142" i="40" a="1"/>
  <c r="CL142" i="40" s="1"/>
  <c r="KP142" i="40"/>
  <c r="LD142" i="40"/>
  <c r="CW142" i="40"/>
  <c r="DO142" i="40" s="1"/>
  <c r="BQ142" i="40"/>
  <c r="HY142" i="40" s="1"/>
  <c r="CQ142" i="40" a="1"/>
  <c r="CQ142" i="40" s="1"/>
  <c r="KO142" i="40"/>
  <c r="LU142" i="40" a="1"/>
  <c r="LU142" i="40" s="1"/>
  <c r="EP142" i="40" s="1"/>
  <c r="DA142" i="40"/>
  <c r="DS142" i="40" s="1"/>
  <c r="BJ142" i="40"/>
  <c r="HR142" i="40" s="1"/>
  <c r="CT142" i="40"/>
  <c r="DL142" i="40" s="1"/>
  <c r="LQ142" i="40" a="1"/>
  <c r="LQ142" i="40" s="1"/>
  <c r="EL142" i="40" s="1"/>
  <c r="CG142" i="40" a="1"/>
  <c r="CG142" i="40" s="1"/>
  <c r="KS142" i="40"/>
  <c r="LM142" i="40" a="1"/>
  <c r="LM142" i="40" s="1"/>
  <c r="EH142" i="40" s="1"/>
  <c r="BH142" i="40"/>
  <c r="HP142" i="40" s="1"/>
  <c r="BR142" i="40"/>
  <c r="HZ142" i="40" s="1"/>
  <c r="LI142" i="40" a="1"/>
  <c r="LI142" i="40" s="1"/>
  <c r="ED142" i="40" s="1"/>
  <c r="MG142" i="40" a="1"/>
  <c r="MG142" i="40" s="1"/>
  <c r="BX142" i="40"/>
  <c r="IF142" i="40" s="1"/>
  <c r="DB142" i="40"/>
  <c r="DT142" i="40" s="1"/>
  <c r="KZ142" i="40"/>
  <c r="LK142" i="40" a="1"/>
  <c r="LK142" i="40" s="1"/>
  <c r="EF142" i="40" s="1"/>
  <c r="CH142" i="40" a="1"/>
  <c r="CH142" i="40" s="1"/>
  <c r="MO142" i="40" a="1"/>
  <c r="MO142" i="40" s="1"/>
  <c r="MR142" i="40" a="1"/>
  <c r="MR142" i="40" s="1"/>
  <c r="LE142" i="40"/>
  <c r="MJ142" i="40" a="1"/>
  <c r="MJ142" i="40" s="1"/>
  <c r="CD142" i="40" a="1"/>
  <c r="CD142" i="40" s="1"/>
  <c r="DJ142" i="40"/>
  <c r="EB142" i="40" s="1"/>
  <c r="JT142" i="40" a="1"/>
  <c r="JT142" i="40" s="1"/>
  <c r="MV142" i="40" s="1"/>
  <c r="MN142" i="40" a="1"/>
  <c r="MN142" i="40" s="1"/>
  <c r="BZ142" i="40" a="1"/>
  <c r="BZ142" i="40" s="1"/>
  <c r="CO142" i="40" a="1"/>
  <c r="CO142" i="40" s="1"/>
  <c r="MF142" i="40" a="1"/>
  <c r="MF142" i="40" s="1"/>
  <c r="MB142" i="40" a="1"/>
  <c r="MB142" i="40" s="1"/>
  <c r="DE142" i="40"/>
  <c r="DW142" i="40" s="1"/>
  <c r="BY142" i="40"/>
  <c r="IG142" i="40" s="1"/>
  <c r="AP142" i="40"/>
  <c r="AR142" i="40"/>
  <c r="AO142" i="40"/>
  <c r="MV141" i="40"/>
  <c r="S142" i="40"/>
  <c r="R142" i="40"/>
  <c r="KG128" i="40"/>
  <c r="NI128" i="40" s="1"/>
  <c r="OB128" i="40" a="1"/>
  <c r="OB128" i="40" s="1"/>
  <c r="IM142" i="40"/>
  <c r="JG142" i="40"/>
  <c r="JJ142" i="40"/>
  <c r="IY142" i="40"/>
  <c r="JB142" i="40"/>
  <c r="IQ142" i="40"/>
  <c r="IT142" i="40"/>
  <c r="II142" i="40"/>
  <c r="IL142" i="40"/>
  <c r="JN142" i="40"/>
  <c r="JQ142" i="40"/>
  <c r="IH142" i="40"/>
  <c r="JI142" i="40"/>
  <c r="JM142" i="40"/>
  <c r="JA142" i="40"/>
  <c r="JF142" i="40"/>
  <c r="IS142" i="40"/>
  <c r="JE142" i="40"/>
  <c r="JL142" i="40"/>
  <c r="IK142" i="40"/>
  <c r="IO142" i="40"/>
  <c r="IP142" i="40"/>
  <c r="JD142" i="40"/>
  <c r="JO142" i="40"/>
  <c r="IV142" i="40"/>
  <c r="IJ142" i="40"/>
  <c r="IN142" i="40"/>
  <c r="JK142" i="40"/>
  <c r="IX142" i="40"/>
  <c r="JC142" i="40"/>
  <c r="IR142" i="40"/>
  <c r="IU142" i="40"/>
  <c r="JP142" i="40"/>
  <c r="IZ142" i="40"/>
  <c r="JH142" i="40"/>
  <c r="IW142" i="40"/>
  <c r="FS141" i="40"/>
  <c r="HC141" i="40" s="1"/>
  <c r="FA141" i="40"/>
  <c r="GK141" i="40" s="1"/>
  <c r="NZ131" i="40" a="1"/>
  <c r="NZ131" i="40" s="1"/>
  <c r="KE131" i="40"/>
  <c r="NG131" i="40" s="1"/>
  <c r="JU140" i="40"/>
  <c r="MW140" i="40" s="1"/>
  <c r="NP140" i="40" a="1"/>
  <c r="NP140" i="40" s="1"/>
  <c r="FU141" i="40"/>
  <c r="HE141" i="40" s="1"/>
  <c r="FC141" i="40"/>
  <c r="GM141" i="40" s="1"/>
  <c r="JW138" i="40"/>
  <c r="MY138" i="40" s="1"/>
  <c r="NR138" i="40" a="1"/>
  <c r="NR138" i="40" s="1"/>
  <c r="AW141" i="40"/>
  <c r="AP141" i="40"/>
  <c r="EV141" i="40"/>
  <c r="GF141" i="40" s="1"/>
  <c r="FN141" i="40"/>
  <c r="GX141" i="40" s="1"/>
  <c r="GA141" i="40"/>
  <c r="HK141" i="40" s="1"/>
  <c r="FI141" i="40"/>
  <c r="GS141" i="40" s="1"/>
  <c r="AX141" i="40"/>
  <c r="FD141" i="40"/>
  <c r="GN141" i="40" s="1"/>
  <c r="FV141" i="40"/>
  <c r="HF141" i="40" s="1"/>
  <c r="AO141" i="40"/>
  <c r="FM141" i="40"/>
  <c r="GW141" i="40" s="1"/>
  <c r="EU141" i="40"/>
  <c r="GE141" i="40" s="1"/>
  <c r="KH127" i="40"/>
  <c r="NJ127" i="40" s="1"/>
  <c r="OC127" i="40" a="1"/>
  <c r="OC127" i="40" s="1"/>
  <c r="BD141" i="40"/>
  <c r="FE141" i="40"/>
  <c r="GO141" i="40" s="1"/>
  <c r="FW141" i="40"/>
  <c r="HG141" i="40" s="1"/>
  <c r="OE125" i="40" a="1"/>
  <c r="OE125" i="40" s="1"/>
  <c r="KJ125" i="40"/>
  <c r="NL125" i="40" s="1"/>
  <c r="FP141" i="40"/>
  <c r="GZ141" i="40" s="1"/>
  <c r="EX141" i="40"/>
  <c r="GH141" i="40" s="1"/>
  <c r="KC132" i="40"/>
  <c r="NE132" i="40" s="1"/>
  <c r="NX132" i="40" a="1"/>
  <c r="NX132" i="40" s="1"/>
  <c r="BC141" i="40"/>
  <c r="AV141" i="40"/>
  <c r="FT141" i="40"/>
  <c r="HD141" i="40" s="1"/>
  <c r="FB141" i="40"/>
  <c r="GL141" i="40" s="1"/>
  <c r="FL141" i="40"/>
  <c r="GV141" i="40" s="1"/>
  <c r="GD141" i="40"/>
  <c r="HN141" i="40" s="1"/>
  <c r="JZ135" i="40"/>
  <c r="NB135" i="40" s="1"/>
  <c r="NU135" i="40" a="1"/>
  <c r="NU135" i="40" s="1"/>
  <c r="NZ130" i="40" a="1"/>
  <c r="NZ130" i="40" s="1"/>
  <c r="KE130" i="40"/>
  <c r="NG130" i="40" s="1"/>
  <c r="FX141" i="40"/>
  <c r="HH141" i="40" s="1"/>
  <c r="FF141" i="40"/>
  <c r="GP141" i="40" s="1"/>
  <c r="AY141" i="40"/>
  <c r="AR141" i="40"/>
  <c r="FQ141" i="40"/>
  <c r="HA141" i="40" s="1"/>
  <c r="EY141" i="40"/>
  <c r="GI141" i="40" s="1"/>
  <c r="KG129" i="40"/>
  <c r="NI129" i="40" s="1"/>
  <c r="OB129" i="40" a="1"/>
  <c r="OB129" i="40" s="1"/>
  <c r="KA134" i="40"/>
  <c r="NC134" i="40" s="1"/>
  <c r="NV134" i="40" a="1"/>
  <c r="NV134" i="40" s="1"/>
  <c r="BA141" i="40"/>
  <c r="FY141" i="40"/>
  <c r="HI141" i="40" s="1"/>
  <c r="FG141" i="40"/>
  <c r="GQ141" i="40" s="1"/>
  <c r="EW141" i="40"/>
  <c r="GG141" i="40" s="1"/>
  <c r="FO141" i="40"/>
  <c r="GY141" i="40" s="1"/>
  <c r="NQ139" i="40" a="1"/>
  <c r="NQ139" i="40" s="1"/>
  <c r="JV139" i="40"/>
  <c r="MX139" i="40" s="1"/>
  <c r="JY136" i="40"/>
  <c r="NA136" i="40" s="1"/>
  <c r="NT136" i="40" a="1"/>
  <c r="NT136" i="40" s="1"/>
  <c r="AT141" i="40"/>
  <c r="FR141" i="40"/>
  <c r="HB141" i="40" s="1"/>
  <c r="EZ141" i="40"/>
  <c r="GJ141" i="40" s="1"/>
  <c r="KI126" i="40"/>
  <c r="NK126" i="40" s="1"/>
  <c r="OD126" i="40" a="1"/>
  <c r="OD126" i="40" s="1"/>
  <c r="KB133" i="40"/>
  <c r="ND133" i="40" s="1"/>
  <c r="NW133" i="40" a="1"/>
  <c r="NW133" i="40" s="1"/>
  <c r="J143" i="40" a="1"/>
  <c r="J143" i="40" s="1"/>
  <c r="F143" i="40" a="1"/>
  <c r="F143" i="40" s="1"/>
  <c r="B143" i="40" a="1"/>
  <c r="B143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O143" i="40" a="1"/>
  <c r="O143" i="40" s="1"/>
  <c r="K143" i="40" a="1"/>
  <c r="K143" i="40" s="1"/>
  <c r="N143" i="40" a="1"/>
  <c r="N143" i="40" s="1"/>
  <c r="A144" i="40"/>
  <c r="T143" i="40" a="1"/>
  <c r="T143" i="40" s="1"/>
  <c r="FZ141" i="40"/>
  <c r="HJ141" i="40" s="1"/>
  <c r="FH141" i="40"/>
  <c r="GR141" i="40" s="1"/>
  <c r="GC141" i="40"/>
  <c r="HM141" i="40" s="1"/>
  <c r="FK141" i="40"/>
  <c r="GU141" i="40" s="1"/>
  <c r="KK124" i="40"/>
  <c r="NM124" i="40" s="1"/>
  <c r="OG124" i="40" s="1" a="1"/>
  <c r="OG124" i="40" s="1"/>
  <c r="OF124" i="40" a="1"/>
  <c r="OF124" i="40" s="1"/>
  <c r="JX137" i="40"/>
  <c r="MZ137" i="40" s="1"/>
  <c r="NS137" i="40" a="1"/>
  <c r="NS137" i="40" s="1"/>
  <c r="GH140" i="39"/>
  <c r="EQ124" i="39"/>
  <c r="GY124" i="39" s="1"/>
  <c r="HS124" i="39" s="1" a="1"/>
  <c r="HS124" i="39" s="1"/>
  <c r="HR124" i="39" a="1"/>
  <c r="HR124" i="39" s="1"/>
  <c r="HE137" i="39" a="1"/>
  <c r="HE137" i="39" s="1"/>
  <c r="ED137" i="39"/>
  <c r="GL137" i="39" s="1"/>
  <c r="HN127" i="39" a="1"/>
  <c r="HN127" i="39" s="1"/>
  <c r="EM127" i="39"/>
  <c r="GU127" i="39" s="1"/>
  <c r="EJ130" i="39"/>
  <c r="GR130" i="39" s="1"/>
  <c r="HK130" i="39" a="1"/>
  <c r="HK130" i="39" s="1"/>
  <c r="HR123" i="39" a="1"/>
  <c r="HR123" i="39" s="1"/>
  <c r="EQ123" i="39"/>
  <c r="GY123" i="39" s="1"/>
  <c r="HS123" i="39" s="1" a="1"/>
  <c r="HS123" i="39" s="1"/>
  <c r="EN126" i="39"/>
  <c r="GV126" i="39" s="1"/>
  <c r="HO126" i="39" a="1"/>
  <c r="HO126" i="39" s="1"/>
  <c r="EI131" i="39"/>
  <c r="GQ131" i="39" s="1"/>
  <c r="HJ131" i="39" a="1"/>
  <c r="HJ131" i="39" s="1"/>
  <c r="EB138" i="39"/>
  <c r="GJ138" i="39" s="1"/>
  <c r="HC138" i="39" a="1"/>
  <c r="HC138" i="39" s="1"/>
  <c r="HP125" i="39" a="1"/>
  <c r="HP125" i="39" s="1"/>
  <c r="EO125" i="39"/>
  <c r="GW125" i="39" s="1"/>
  <c r="EB139" i="39"/>
  <c r="GJ139" i="39" s="1"/>
  <c r="HC139" i="39" a="1"/>
  <c r="HC139" i="39" s="1"/>
  <c r="EF135" i="39"/>
  <c r="GN135" i="39" s="1"/>
  <c r="HG135" i="39" a="1"/>
  <c r="HG135" i="39" s="1"/>
  <c r="EF134" i="39"/>
  <c r="GN134" i="39" s="1"/>
  <c r="HG134" i="39" a="1"/>
  <c r="HG134" i="39" s="1"/>
  <c r="EE136" i="39"/>
  <c r="GM136" i="39" s="1"/>
  <c r="HF136" i="39" a="1"/>
  <c r="HF136" i="39" s="1"/>
  <c r="EM128" i="39"/>
  <c r="GU128" i="39" s="1"/>
  <c r="HN128" i="39" a="1"/>
  <c r="HN128" i="39" s="1"/>
  <c r="EG133" i="39"/>
  <c r="GO133" i="39" s="1"/>
  <c r="HH133" i="39" a="1"/>
  <c r="HH133" i="39" s="1"/>
  <c r="F142" i="39" a="1"/>
  <c r="F142" i="39" s="1"/>
  <c r="E142" i="39" a="1"/>
  <c r="E142" i="39" s="1"/>
  <c r="A143" i="39"/>
  <c r="M142" i="39" a="1"/>
  <c r="M142" i="39" s="1"/>
  <c r="D142" i="39" a="1"/>
  <c r="D142" i="39" s="1"/>
  <c r="K142" i="39" a="1"/>
  <c r="K142" i="39" s="1"/>
  <c r="T142" i="39" a="1"/>
  <c r="T142" i="39" s="1"/>
  <c r="L142" i="39" a="1"/>
  <c r="L142" i="39" s="1"/>
  <c r="B142" i="39" a="1"/>
  <c r="B142" i="39" s="1"/>
  <c r="J142" i="39" a="1"/>
  <c r="J142" i="39" s="1"/>
  <c r="N142" i="39" a="1"/>
  <c r="N142" i="39" s="1"/>
  <c r="H142" i="39" a="1"/>
  <c r="H142" i="39" s="1"/>
  <c r="I142" i="39" s="1"/>
  <c r="G142" i="39" a="1"/>
  <c r="G142" i="39" s="1"/>
  <c r="C142" i="39" a="1"/>
  <c r="C142" i="39" s="1"/>
  <c r="BC141" i="39"/>
  <c r="AU141" i="39"/>
  <c r="BF141" i="39"/>
  <c r="V141" i="39"/>
  <c r="CN141" i="39" s="1"/>
  <c r="DF141" i="39" s="1"/>
  <c r="BB141" i="39"/>
  <c r="AT141" i="39"/>
  <c r="AC141" i="39"/>
  <c r="CU141" i="39" s="1"/>
  <c r="DM141" i="39" s="1"/>
  <c r="AO141" i="39"/>
  <c r="AF141" i="39"/>
  <c r="CX141" i="39" s="1"/>
  <c r="DP141" i="39" s="1"/>
  <c r="AS141" i="39"/>
  <c r="AV141" i="39"/>
  <c r="AY141" i="39"/>
  <c r="AB141" i="39"/>
  <c r="CT141" i="39" s="1"/>
  <c r="DL141" i="39" s="1"/>
  <c r="AE141" i="39"/>
  <c r="CW141" i="39" s="1"/>
  <c r="DO141" i="39" s="1"/>
  <c r="AH141" i="39"/>
  <c r="CZ141" i="39" s="1"/>
  <c r="DR141" i="39" s="1"/>
  <c r="Z141" i="39"/>
  <c r="CR141" i="39" s="1"/>
  <c r="DJ141" i="39" s="1"/>
  <c r="DZ141" i="39"/>
  <c r="AI141" i="39"/>
  <c r="DA141" i="39" s="1"/>
  <c r="DS141" i="39" s="1"/>
  <c r="AL141" i="39"/>
  <c r="DD141" i="39" s="1"/>
  <c r="DV141" i="39" s="1"/>
  <c r="AX141" i="39"/>
  <c r="AG141" i="39"/>
  <c r="CY141" i="39" s="1"/>
  <c r="DQ141" i="39" s="1"/>
  <c r="Y141" i="39"/>
  <c r="CQ141" i="39" s="1"/>
  <c r="DI141" i="39" s="1"/>
  <c r="BE141" i="39"/>
  <c r="AW141" i="39"/>
  <c r="AD141" i="39"/>
  <c r="CV141" i="39" s="1"/>
  <c r="DN141" i="39" s="1"/>
  <c r="AP141" i="39"/>
  <c r="AK141" i="39"/>
  <c r="DC141" i="39" s="1"/>
  <c r="DU141" i="39" s="1"/>
  <c r="BA141" i="39"/>
  <c r="BD141" i="39"/>
  <c r="X141" i="39"/>
  <c r="CP141" i="39" s="1"/>
  <c r="DH141" i="39" s="1"/>
  <c r="AJ141" i="39"/>
  <c r="DB141" i="39" s="1"/>
  <c r="DT141" i="39" s="1"/>
  <c r="AM141" i="39"/>
  <c r="DE141" i="39" s="1"/>
  <c r="DW141" i="39" s="1"/>
  <c r="AQ141" i="39"/>
  <c r="AZ141" i="39"/>
  <c r="W141" i="39"/>
  <c r="CO141" i="39" s="1"/>
  <c r="DG141" i="39" s="1"/>
  <c r="AR141" i="39"/>
  <c r="AA141" i="39"/>
  <c r="CS141" i="39" s="1"/>
  <c r="DK141" i="39" s="1"/>
  <c r="HL129" i="39" a="1"/>
  <c r="HL129" i="39" s="1"/>
  <c r="EK129" i="39"/>
  <c r="GS129" i="39" s="1"/>
  <c r="R141" i="39"/>
  <c r="S141" i="39"/>
  <c r="EH132" i="39"/>
  <c r="GP132" i="39" s="1"/>
  <c r="HI132" i="39" a="1"/>
  <c r="HI132" i="39" s="1"/>
  <c r="IT141" i="39" a="1"/>
  <c r="IT141" i="39" s="1"/>
  <c r="JE141" i="39" a="1"/>
  <c r="JE141" i="39" s="1"/>
  <c r="EZ141" i="39" a="1"/>
  <c r="EZ141" i="39" s="1"/>
  <c r="FF141" i="39" a="1"/>
  <c r="FF141" i="39" s="1"/>
  <c r="IN141" i="39" a="1"/>
  <c r="IN141" i="39" s="1"/>
  <c r="IG141" i="39" a="1"/>
  <c r="IG141" i="39" s="1"/>
  <c r="ET141" i="39" a="1"/>
  <c r="ET141" i="39" s="1"/>
  <c r="IO141" i="39" a="1"/>
  <c r="IO141" i="39" s="1"/>
  <c r="IF141" i="39" a="1"/>
  <c r="IF141" i="39" s="1"/>
  <c r="GE141" i="39" a="1"/>
  <c r="GE141" i="39" s="1"/>
  <c r="HW141" i="39" a="1"/>
  <c r="HW141" i="39" s="1"/>
  <c r="HX141" i="39" a="1"/>
  <c r="HX141" i="39" s="1"/>
  <c r="GC141" i="39" a="1"/>
  <c r="GC141" i="39" s="1"/>
  <c r="HZ141" i="39" a="1"/>
  <c r="HZ141" i="39" s="1"/>
  <c r="FZ141" i="39" a="1"/>
  <c r="FZ141" i="39" s="1"/>
  <c r="IZ141" i="39" a="1"/>
  <c r="IZ141" i="39" s="1"/>
  <c r="FV141" i="39" a="1"/>
  <c r="FV141" i="39" s="1"/>
  <c r="FY141" i="39" a="1"/>
  <c r="FY141" i="39" s="1"/>
  <c r="FI141" i="39" a="1"/>
  <c r="FI141" i="39" s="1"/>
  <c r="FX141" i="39" a="1"/>
  <c r="FX141" i="39" s="1"/>
  <c r="IV141" i="39" a="1"/>
  <c r="IV141" i="39" s="1"/>
  <c r="FN141" i="39" a="1"/>
  <c r="FN141" i="39" s="1"/>
  <c r="FU141" i="39" a="1"/>
  <c r="FU141" i="39" s="1"/>
  <c r="JB141" i="39" a="1"/>
  <c r="JB141" i="39" s="1"/>
  <c r="FA141" i="39" a="1"/>
  <c r="FA141" i="39" s="1"/>
  <c r="FH141" i="39" a="1"/>
  <c r="FH141" i="39" s="1"/>
  <c r="FP141" i="39" a="1"/>
  <c r="FP141" i="39" s="1"/>
  <c r="IR141" i="39" a="1"/>
  <c r="IR141" i="39" s="1"/>
  <c r="IP141" i="39" a="1"/>
  <c r="IP141" i="39" s="1"/>
  <c r="JA141" i="39" a="1"/>
  <c r="JA141" i="39" s="1"/>
  <c r="EV141" i="39" a="1"/>
  <c r="EV141" i="39" s="1"/>
  <c r="FB141" i="39" a="1"/>
  <c r="FB141" i="39" s="1"/>
  <c r="FK141" i="39" a="1"/>
  <c r="FK141" i="39" s="1"/>
  <c r="IY141" i="39" a="1"/>
  <c r="IY141" i="39" s="1"/>
  <c r="IC141" i="39" a="1"/>
  <c r="IC141" i="39" s="1"/>
  <c r="IU141" i="39" a="1"/>
  <c r="IU141" i="39" s="1"/>
  <c r="IE141" i="39" a="1"/>
  <c r="IE141" i="39" s="1"/>
  <c r="HY141" i="39" a="1"/>
  <c r="HY141" i="39" s="1"/>
  <c r="IJ141" i="39" a="1"/>
  <c r="IJ141" i="39" s="1"/>
  <c r="EY141" i="39" a="1"/>
  <c r="EY141" i="39" s="1"/>
  <c r="FC141" i="39" a="1"/>
  <c r="FC141" i="39" s="1"/>
  <c r="IL141" i="39" a="1"/>
  <c r="IL141" i="39" s="1"/>
  <c r="IB141" i="39" a="1"/>
  <c r="IB141" i="39" s="1"/>
  <c r="IK141" i="39" a="1"/>
  <c r="IK141" i="39" s="1"/>
  <c r="IW141" i="39" a="1"/>
  <c r="IW141" i="39" s="1"/>
  <c r="JC141" i="39" a="1"/>
  <c r="JC141" i="39" s="1"/>
  <c r="EX141" i="39" a="1"/>
  <c r="EX141" i="39" s="1"/>
  <c r="II141" i="39" a="1"/>
  <c r="II141" i="39" s="1"/>
  <c r="IS141" i="39" a="1"/>
  <c r="IS141" i="39" s="1"/>
  <c r="FG141" i="39" a="1"/>
  <c r="FG141" i="39" s="1"/>
  <c r="IA141" i="39" a="1"/>
  <c r="IA141" i="39" s="1"/>
  <c r="IQ141" i="39" a="1"/>
  <c r="IQ141" i="39" s="1"/>
  <c r="HU141" i="39" a="1"/>
  <c r="HU141" i="39" s="1"/>
  <c r="JD141" i="39" a="1"/>
  <c r="JD141" i="39" s="1"/>
  <c r="IH141" i="39" a="1"/>
  <c r="IH141" i="39" s="1"/>
  <c r="GA141" i="39" a="1"/>
  <c r="GA141" i="39" s="1"/>
  <c r="ID141" i="39" a="1"/>
  <c r="ID141" i="39" s="1"/>
  <c r="FW141" i="39" a="1"/>
  <c r="FW141" i="39" s="1"/>
  <c r="GD141" i="39" a="1"/>
  <c r="GD141" i="39" s="1"/>
  <c r="EU141" i="39" a="1"/>
  <c r="EU141" i="39" s="1"/>
  <c r="FS141" i="39" a="1"/>
  <c r="FS141" i="39" s="1"/>
  <c r="HV141" i="39" a="1"/>
  <c r="HV141" i="39" s="1"/>
  <c r="FO141" i="39" a="1"/>
  <c r="FO141" i="39" s="1"/>
  <c r="GB141" i="39" a="1"/>
  <c r="GB141" i="39" s="1"/>
  <c r="FR141" i="39" a="1"/>
  <c r="FR141" i="39" s="1"/>
  <c r="FE141" i="39" a="1"/>
  <c r="FE141" i="39" s="1"/>
  <c r="FT141" i="39" a="1"/>
  <c r="FT141" i="39" s="1"/>
  <c r="FJ141" i="39" a="1"/>
  <c r="FJ141" i="39" s="1"/>
  <c r="IX141" i="39" a="1"/>
  <c r="IX141" i="39" s="1"/>
  <c r="FD141" i="39" a="1"/>
  <c r="FD141" i="39" s="1"/>
  <c r="FQ141" i="39" a="1"/>
  <c r="FQ141" i="39" s="1"/>
  <c r="EW141" i="39" a="1"/>
  <c r="EW141" i="39" s="1"/>
  <c r="DT140" i="38"/>
  <c r="DG140" i="38"/>
  <c r="HP140" i="38"/>
  <c r="FI140" i="38" s="1"/>
  <c r="HQ140" i="38" s="1"/>
  <c r="DR140" i="38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CJ141" i="38" s="1"/>
  <c r="DB141" i="38" s="1"/>
  <c r="AU141" i="38"/>
  <c r="AQ141" i="38"/>
  <c r="AK141" i="38"/>
  <c r="CH141" i="38" s="1"/>
  <c r="CZ141" i="38" s="1"/>
  <c r="AX141" i="38"/>
  <c r="AL141" i="38"/>
  <c r="Y141" i="38"/>
  <c r="BV141" i="38" s="1"/>
  <c r="CN141" i="38" s="1"/>
  <c r="BF141" i="38"/>
  <c r="AE141" i="38"/>
  <c r="CB141" i="38" s="1"/>
  <c r="CT141" i="38" s="1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DN141" i="38" s="1"/>
  <c r="BB141" i="38"/>
  <c r="AI141" i="38"/>
  <c r="CF141" i="38" s="1"/>
  <c r="CX141" i="38" s="1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I141" i="38"/>
  <c r="DA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IJ140" i="38" l="1" a="1"/>
  <c r="IJ140" i="38" s="1"/>
  <c r="CC141" i="38"/>
  <c r="CU141" i="38" s="1"/>
  <c r="B160" i="44"/>
  <c r="A161" i="44"/>
  <c r="JW139" i="40"/>
  <c r="MY139" i="40" s="1"/>
  <c r="NR139" i="40" a="1"/>
  <c r="NR139" i="40" s="1"/>
  <c r="FC142" i="40"/>
  <c r="GM142" i="40" s="1"/>
  <c r="FU142" i="40"/>
  <c r="HE142" i="40" s="1"/>
  <c r="AX142" i="40"/>
  <c r="FD142" i="40"/>
  <c r="GN142" i="40" s="1"/>
  <c r="FV142" i="40"/>
  <c r="HF142" i="40" s="1"/>
  <c r="NS138" i="40" a="1"/>
  <c r="NS138" i="40" s="1"/>
  <c r="JX138" i="40"/>
  <c r="MZ138" i="40" s="1"/>
  <c r="JU142" i="40"/>
  <c r="MW142" i="40" s="1"/>
  <c r="NP142" i="40" a="1"/>
  <c r="NP142" i="40" s="1"/>
  <c r="BF142" i="40"/>
  <c r="GD142" i="40"/>
  <c r="HN142" i="40" s="1"/>
  <c r="FL142" i="40"/>
  <c r="GV142" i="40" s="1"/>
  <c r="S143" i="40"/>
  <c r="R143" i="40"/>
  <c r="NV135" i="40" a="1"/>
  <c r="NV135" i="40" s="1"/>
  <c r="KA135" i="40"/>
  <c r="NC135" i="40" s="1"/>
  <c r="JU141" i="40"/>
  <c r="MW141" i="40" s="1"/>
  <c r="NP141" i="40" a="1"/>
  <c r="NP141" i="40" s="1"/>
  <c r="FO142" i="40"/>
  <c r="GY142" i="40" s="1"/>
  <c r="EW142" i="40"/>
  <c r="GG142" i="40" s="1"/>
  <c r="JG143" i="40"/>
  <c r="JK143" i="40"/>
  <c r="JJ143" i="40"/>
  <c r="IY143" i="40"/>
  <c r="JD143" i="40"/>
  <c r="JB143" i="40"/>
  <c r="IQ143" i="40"/>
  <c r="IU143" i="40"/>
  <c r="IT143" i="40"/>
  <c r="II143" i="40"/>
  <c r="JC143" i="40"/>
  <c r="IL143" i="40"/>
  <c r="JN143" i="40"/>
  <c r="IV143" i="40"/>
  <c r="JQ143" i="40"/>
  <c r="JF143" i="40"/>
  <c r="JI143" i="40"/>
  <c r="IX143" i="40"/>
  <c r="JA143" i="40"/>
  <c r="IP143" i="40"/>
  <c r="IS143" i="40"/>
  <c r="IH143" i="40"/>
  <c r="IK143" i="40"/>
  <c r="JM143" i="40"/>
  <c r="JP143" i="40"/>
  <c r="JE143" i="40"/>
  <c r="IN143" i="40"/>
  <c r="IM143" i="40"/>
  <c r="JL143" i="40"/>
  <c r="IW143" i="40"/>
  <c r="JH143" i="40"/>
  <c r="IZ143" i="40"/>
  <c r="IR143" i="40"/>
  <c r="IJ143" i="40"/>
  <c r="JO143" i="40"/>
  <c r="IO143" i="40"/>
  <c r="KI127" i="40"/>
  <c r="NK127" i="40" s="1"/>
  <c r="OD127" i="40" a="1"/>
  <c r="OD127" i="40" s="1"/>
  <c r="FW142" i="40"/>
  <c r="HG142" i="40" s="1"/>
  <c r="FE142" i="40"/>
  <c r="GO142" i="40" s="1"/>
  <c r="FP142" i="40"/>
  <c r="GZ142" i="40" s="1"/>
  <c r="EX142" i="40"/>
  <c r="GH142" i="40" s="1"/>
  <c r="JV140" i="40"/>
  <c r="MX140" i="40" s="1"/>
  <c r="NQ140" i="40" a="1"/>
  <c r="NQ140" i="40" s="1"/>
  <c r="AT142" i="40"/>
  <c r="FR142" i="40"/>
  <c r="HB142" i="40" s="1"/>
  <c r="EZ142" i="40"/>
  <c r="GJ142" i="40" s="1"/>
  <c r="AB143" i="40"/>
  <c r="AI143" i="40"/>
  <c r="AA143" i="40"/>
  <c r="AH143" i="40"/>
  <c r="AF143" i="40"/>
  <c r="AG143" i="40"/>
  <c r="X143" i="40"/>
  <c r="AQ143" i="40" s="1"/>
  <c r="Z143" i="40"/>
  <c r="AM143" i="40"/>
  <c r="Y143" i="40"/>
  <c r="AE143" i="40"/>
  <c r="W143" i="40"/>
  <c r="AL143" i="40"/>
  <c r="AD143" i="40"/>
  <c r="V143" i="40"/>
  <c r="AK143" i="40"/>
  <c r="AC143" i="40"/>
  <c r="U143" i="40"/>
  <c r="AN143" i="40" s="1"/>
  <c r="AJ143" i="40"/>
  <c r="OA130" i="40" a="1"/>
  <c r="OA130" i="40" s="1"/>
  <c r="KF130" i="40"/>
  <c r="NH130" i="40" s="1"/>
  <c r="OC128" i="40" a="1"/>
  <c r="OC128" i="40" s="1"/>
  <c r="KH128" i="40"/>
  <c r="NJ128" i="40" s="1"/>
  <c r="BE142" i="40"/>
  <c r="FK142" i="40"/>
  <c r="GU142" i="40" s="1"/>
  <c r="GC142" i="40"/>
  <c r="HM142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O144" i="40" a="1"/>
  <c r="O144" i="40" s="1"/>
  <c r="T144" i="40" a="1"/>
  <c r="T144" i="40" s="1"/>
  <c r="K144" i="40" a="1"/>
  <c r="K144" i="40" s="1"/>
  <c r="NX133" i="40" a="1"/>
  <c r="NX133" i="40" s="1"/>
  <c r="KC133" i="40"/>
  <c r="NE133" i="40" s="1"/>
  <c r="NW134" i="40" a="1"/>
  <c r="NW134" i="40" s="1"/>
  <c r="KB134" i="40"/>
  <c r="ND134" i="40" s="1"/>
  <c r="OA131" i="40" a="1"/>
  <c r="OA131" i="40" s="1"/>
  <c r="KF131" i="40"/>
  <c r="NH131" i="40" s="1"/>
  <c r="AZ142" i="40"/>
  <c r="FF142" i="40"/>
  <c r="GP142" i="40" s="1"/>
  <c r="FX142" i="40"/>
  <c r="HH142" i="40" s="1"/>
  <c r="FA142" i="40"/>
  <c r="GK142" i="40" s="1"/>
  <c r="FS142" i="40"/>
  <c r="HC142" i="40" s="1"/>
  <c r="JY137" i="40"/>
  <c r="NA137" i="40" s="1"/>
  <c r="NT137" i="40" a="1"/>
  <c r="NT137" i="40" s="1"/>
  <c r="ME143" i="40" a="1"/>
  <c r="ME143" i="40" s="1"/>
  <c r="CP143" i="40" a="1"/>
  <c r="CP143" i="40" s="1"/>
  <c r="KX143" i="40"/>
  <c r="CG143" i="40" a="1"/>
  <c r="CG143" i="40" s="1"/>
  <c r="KN143" i="40"/>
  <c r="BN143" i="40"/>
  <c r="HV143" i="40" s="1"/>
  <c r="LA143" i="40"/>
  <c r="LY143" i="40" a="1"/>
  <c r="LY143" i="40" s="1"/>
  <c r="ET143" i="40" s="1"/>
  <c r="CL143" i="40" a="1"/>
  <c r="CL143" i="40" s="1"/>
  <c r="KP143" i="40"/>
  <c r="CC143" i="40" a="1"/>
  <c r="CC143" i="40" s="1"/>
  <c r="DH143" i="40"/>
  <c r="DZ143" i="40" s="1"/>
  <c r="LJ143" i="40" a="1"/>
  <c r="LJ143" i="40" s="1"/>
  <c r="EE143" i="40" s="1"/>
  <c r="KS143" i="40"/>
  <c r="LU143" i="40" a="1"/>
  <c r="LU143" i="40" s="1"/>
  <c r="EP143" i="40" s="1"/>
  <c r="CH143" i="40" a="1"/>
  <c r="CH143" i="40" s="1"/>
  <c r="DJ143" i="40"/>
  <c r="EB143" i="40" s="1"/>
  <c r="BX143" i="40"/>
  <c r="IF143" i="40" s="1"/>
  <c r="CZ143" i="40"/>
  <c r="DR143" i="40" s="1"/>
  <c r="MJ143" i="40" a="1"/>
  <c r="MJ143" i="40" s="1"/>
  <c r="JT143" i="40" a="1"/>
  <c r="JT143" i="40" s="1"/>
  <c r="LQ143" i="40" a="1"/>
  <c r="LQ143" i="40" s="1"/>
  <c r="EL143" i="40" s="1"/>
  <c r="CD143" i="40" a="1"/>
  <c r="CD143" i="40" s="1"/>
  <c r="DB143" i="40"/>
  <c r="DT143" i="40" s="1"/>
  <c r="BP143" i="40"/>
  <c r="HX143" i="40" s="1"/>
  <c r="BW143" i="40"/>
  <c r="IE143" i="40" s="1"/>
  <c r="LR143" i="40" a="1"/>
  <c r="LR143" i="40" s="1"/>
  <c r="EM143" i="40" s="1"/>
  <c r="DE143" i="40"/>
  <c r="DW143" i="40" s="1"/>
  <c r="LM143" i="40" a="1"/>
  <c r="LM143" i="40" s="1"/>
  <c r="EH143" i="40" s="1"/>
  <c r="BZ143" i="40" a="1"/>
  <c r="BZ143" i="40" s="1"/>
  <c r="CT143" i="40"/>
  <c r="DL143" i="40" s="1"/>
  <c r="BH143" i="40"/>
  <c r="HP143" i="40" s="1"/>
  <c r="BO143" i="40"/>
  <c r="HW143" i="40" s="1"/>
  <c r="KT143" i="40"/>
  <c r="CW143" i="40"/>
  <c r="DO143" i="40" s="1"/>
  <c r="LI143" i="40" a="1"/>
  <c r="LI143" i="40" s="1"/>
  <c r="ED143" i="40" s="1"/>
  <c r="BR143" i="40"/>
  <c r="HZ143" i="40" s="1"/>
  <c r="BY143" i="40"/>
  <c r="IG143" i="40" s="1"/>
  <c r="MS143" i="40" a="1"/>
  <c r="MS143" i="40" s="1"/>
  <c r="BG143" i="40"/>
  <c r="DF143" i="40"/>
  <c r="DX143" i="40" s="1"/>
  <c r="CQ143" i="40" a="1"/>
  <c r="CQ143" i="40" s="1"/>
  <c r="KZ143" i="40"/>
  <c r="BJ143" i="40"/>
  <c r="HR143" i="40" s="1"/>
  <c r="BQ143" i="40"/>
  <c r="HY143" i="40" s="1"/>
  <c r="MO143" i="40" a="1"/>
  <c r="MO143" i="40" s="1"/>
  <c r="LC143" i="40"/>
  <c r="BM143" i="40"/>
  <c r="HU143" i="40" s="1"/>
  <c r="CM143" i="40" a="1"/>
  <c r="CM143" i="40" s="1"/>
  <c r="KR143" i="40"/>
  <c r="MP143" i="40" a="1"/>
  <c r="MP143" i="40" s="1"/>
  <c r="BI143" i="40"/>
  <c r="HQ143" i="40" s="1"/>
  <c r="MK143" i="40" a="1"/>
  <c r="MK143" i="40" s="1"/>
  <c r="CN143" i="40" a="1"/>
  <c r="CN143" i="40" s="1"/>
  <c r="MB143" i="40" a="1"/>
  <c r="MB143" i="40" s="1"/>
  <c r="CI143" i="40" a="1"/>
  <c r="CI143" i="40" s="1"/>
  <c r="DD143" i="40"/>
  <c r="DV143" i="40" s="1"/>
  <c r="ML143" i="40" a="1"/>
  <c r="ML143" i="40" s="1"/>
  <c r="LE143" i="40"/>
  <c r="MG143" i="40" a="1"/>
  <c r="MG143" i="40" s="1"/>
  <c r="BV143" i="40"/>
  <c r="ID143" i="40" s="1"/>
  <c r="CY143" i="40"/>
  <c r="DQ143" i="40" s="1"/>
  <c r="CE143" i="40" a="1"/>
  <c r="CE143" i="40" s="1"/>
  <c r="CV143" i="40"/>
  <c r="DN143" i="40" s="1"/>
  <c r="MH143" i="40" a="1"/>
  <c r="MH143" i="40" s="1"/>
  <c r="KW143" i="40"/>
  <c r="MC143" i="40" a="1"/>
  <c r="MC143" i="40" s="1"/>
  <c r="MN143" i="40" a="1"/>
  <c r="MN143" i="40" s="1"/>
  <c r="CF143" i="40" a="1"/>
  <c r="CF143" i="40" s="1"/>
  <c r="CA143" i="40" a="1"/>
  <c r="CA143" i="40" s="1"/>
  <c r="BS143" i="40"/>
  <c r="IA143" i="40" s="1"/>
  <c r="MD143" i="40" a="1"/>
  <c r="MD143" i="40" s="1"/>
  <c r="KO143" i="40"/>
  <c r="LW143" i="40" a="1"/>
  <c r="LW143" i="40" s="1"/>
  <c r="ER143" i="40" s="1"/>
  <c r="MM143" i="40" a="1"/>
  <c r="MM143" i="40" s="1"/>
  <c r="CK143" i="40" a="1"/>
  <c r="CK143" i="40" s="1"/>
  <c r="CB143" i="40" a="1"/>
  <c r="CB143" i="40" s="1"/>
  <c r="BK143" i="40"/>
  <c r="HS143" i="40" s="1"/>
  <c r="LK143" i="40" a="1"/>
  <c r="LK143" i="40" s="1"/>
  <c r="EF143" i="40" s="1"/>
  <c r="KQ143" i="40"/>
  <c r="DC143" i="40"/>
  <c r="DU143" i="40" s="1"/>
  <c r="CU143" i="40"/>
  <c r="DM143" i="40" s="1"/>
  <c r="BU143" i="40"/>
  <c r="IC143" i="40" s="1"/>
  <c r="DG143" i="40"/>
  <c r="DY143" i="40" s="1"/>
  <c r="MI143" i="40" a="1"/>
  <c r="MI143" i="40" s="1"/>
  <c r="LS143" i="40" a="1"/>
  <c r="LS143" i="40" s="1"/>
  <c r="EN143" i="40" s="1"/>
  <c r="MR143" i="40" a="1"/>
  <c r="MR143" i="40" s="1"/>
  <c r="KY143" i="40"/>
  <c r="KV143" i="40"/>
  <c r="LT143" i="40" a="1"/>
  <c r="LT143" i="40" s="1"/>
  <c r="EO143" i="40" s="1"/>
  <c r="LO143" i="40" a="1"/>
  <c r="LO143" i="40" s="1"/>
  <c r="EJ143" i="40" s="1"/>
  <c r="LD143" i="40"/>
  <c r="LH143" i="40" a="1"/>
  <c r="LH143" i="40" s="1"/>
  <c r="EC143" i="40" s="1"/>
  <c r="LV143" i="40" a="1"/>
  <c r="LV143" i="40" s="1"/>
  <c r="EQ143" i="40" s="1"/>
  <c r="LX143" i="40" a="1"/>
  <c r="LX143" i="40" s="1"/>
  <c r="ES143" i="40" s="1"/>
  <c r="LB143" i="40"/>
  <c r="CJ143" i="40" a="1"/>
  <c r="CJ143" i="40" s="1"/>
  <c r="DA143" i="40"/>
  <c r="DS143" i="40" s="1"/>
  <c r="LN143" i="40" a="1"/>
  <c r="LN143" i="40" s="1"/>
  <c r="EI143" i="40" s="1"/>
  <c r="LP143" i="40" a="1"/>
  <c r="LP143" i="40" s="1"/>
  <c r="EK143" i="40" s="1"/>
  <c r="KU143" i="40"/>
  <c r="LL143" i="40" a="1"/>
  <c r="LL143" i="40" s="1"/>
  <c r="EG143" i="40" s="1"/>
  <c r="BL143" i="40"/>
  <c r="HT143" i="40" s="1"/>
  <c r="CX143" i="40"/>
  <c r="DP143" i="40" s="1"/>
  <c r="DI143" i="40"/>
  <c r="EA143" i="40" s="1"/>
  <c r="MF143" i="40" a="1"/>
  <c r="MF143" i="40" s="1"/>
  <c r="BT143" i="40"/>
  <c r="IB143" i="40" s="1"/>
  <c r="CS143" i="40"/>
  <c r="DK143" i="40" s="1"/>
  <c r="MQ143" i="40" a="1"/>
  <c r="MQ143" i="40" s="1"/>
  <c r="CO143" i="40" a="1"/>
  <c r="CO143" i="40" s="1"/>
  <c r="CR143" i="40" a="1"/>
  <c r="CR143" i="40" s="1"/>
  <c r="BF143" i="40"/>
  <c r="BA143" i="40"/>
  <c r="AS143" i="40"/>
  <c r="BE143" i="40"/>
  <c r="BC143" i="40"/>
  <c r="AV143" i="40"/>
  <c r="AP143" i="40"/>
  <c r="BB143" i="40"/>
  <c r="AU143" i="40"/>
  <c r="BD143" i="40"/>
  <c r="KJ126" i="40"/>
  <c r="NL126" i="40" s="1"/>
  <c r="OE126" i="40" a="1"/>
  <c r="OE126" i="40" s="1"/>
  <c r="OC129" i="40" a="1"/>
  <c r="OC129" i="40" s="1"/>
  <c r="KH129" i="40"/>
  <c r="NJ129" i="40" s="1"/>
  <c r="AW142" i="40"/>
  <c r="AS142" i="40"/>
  <c r="FQ142" i="40"/>
  <c r="HA142" i="40" s="1"/>
  <c r="EY142" i="40"/>
  <c r="GI142" i="40" s="1"/>
  <c r="AU142" i="40"/>
  <c r="BB142" i="40"/>
  <c r="FZ142" i="40"/>
  <c r="HJ142" i="40" s="1"/>
  <c r="FH142" i="40"/>
  <c r="GR142" i="40" s="1"/>
  <c r="KD132" i="40"/>
  <c r="NF132" i="40" s="1"/>
  <c r="NY132" i="40" a="1"/>
  <c r="NY132" i="40" s="1"/>
  <c r="BA142" i="40"/>
  <c r="FY142" i="40"/>
  <c r="HI142" i="40" s="1"/>
  <c r="FG142" i="40"/>
  <c r="GQ142" i="40" s="1"/>
  <c r="BD142" i="40"/>
  <c r="FJ142" i="40"/>
  <c r="GT142" i="40" s="1"/>
  <c r="GB142" i="40"/>
  <c r="HL142" i="40" s="1"/>
  <c r="BC142" i="40"/>
  <c r="FI142" i="40"/>
  <c r="GS142" i="40" s="1"/>
  <c r="GA142" i="40"/>
  <c r="HK142" i="40" s="1"/>
  <c r="FN142" i="40"/>
  <c r="GX142" i="40" s="1"/>
  <c r="EV142" i="40"/>
  <c r="GF142" i="40" s="1"/>
  <c r="Q143" i="40" a="1"/>
  <c r="Q143" i="40" s="1"/>
  <c r="NU136" i="40" a="1"/>
  <c r="NU136" i="40" s="1"/>
  <c r="JZ136" i="40"/>
  <c r="NB136" i="40" s="1"/>
  <c r="OF125" i="40" a="1"/>
  <c r="OF125" i="40" s="1"/>
  <c r="KK125" i="40"/>
  <c r="NM125" i="40" s="1"/>
  <c r="OG125" i="40" s="1" a="1"/>
  <c r="OG125" i="40" s="1"/>
  <c r="EU142" i="40"/>
  <c r="GE142" i="40" s="1"/>
  <c r="FM142" i="40"/>
  <c r="GW142" i="40" s="1"/>
  <c r="AV142" i="40"/>
  <c r="FT142" i="40"/>
  <c r="HD142" i="40" s="1"/>
  <c r="FB142" i="40"/>
  <c r="GL142" i="40" s="1"/>
  <c r="EC138" i="39"/>
  <c r="GK138" i="39" s="1"/>
  <c r="HD138" i="39" a="1"/>
  <c r="HD138" i="39" s="1"/>
  <c r="HJ132" i="39" a="1"/>
  <c r="HJ132" i="39" s="1"/>
  <c r="EI132" i="39"/>
  <c r="GQ132" i="39" s="1"/>
  <c r="GH141" i="39"/>
  <c r="HI133" i="39" a="1"/>
  <c r="HI133" i="39" s="1"/>
  <c r="EH133" i="39"/>
  <c r="GP133" i="39" s="1"/>
  <c r="HK131" i="39" a="1"/>
  <c r="HK131" i="39" s="1"/>
  <c r="EJ131" i="39"/>
  <c r="GR131" i="39" s="1"/>
  <c r="EN128" i="39"/>
  <c r="GV128" i="39" s="1"/>
  <c r="HO128" i="39" a="1"/>
  <c r="HO128" i="39" s="1"/>
  <c r="HP126" i="39" a="1"/>
  <c r="HP126" i="39" s="1"/>
  <c r="EO126" i="39"/>
  <c r="GW126" i="39" s="1"/>
  <c r="HG136" i="39" a="1"/>
  <c r="HG136" i="39" s="1"/>
  <c r="EF136" i="39"/>
  <c r="GN136" i="39" s="1"/>
  <c r="S142" i="39"/>
  <c r="R142" i="39"/>
  <c r="HH134" i="39" a="1"/>
  <c r="HH134" i="39" s="1"/>
  <c r="EG134" i="39"/>
  <c r="GO134" i="39" s="1"/>
  <c r="EK130" i="39"/>
  <c r="GS130" i="39" s="1"/>
  <c r="HL130" i="39" a="1"/>
  <c r="HL130" i="39" s="1"/>
  <c r="HO127" i="39" a="1"/>
  <c r="HO127" i="39" s="1"/>
  <c r="EN127" i="39"/>
  <c r="GV127" i="39" s="1"/>
  <c r="IL142" i="39" a="1"/>
  <c r="IL142" i="39" s="1"/>
  <c r="IT142" i="39" a="1"/>
  <c r="IT142" i="39" s="1"/>
  <c r="JE142" i="39" a="1"/>
  <c r="JE142" i="39" s="1"/>
  <c r="JD142" i="39" a="1"/>
  <c r="JD142" i="39" s="1"/>
  <c r="EY142" i="39" a="1"/>
  <c r="EY142" i="39" s="1"/>
  <c r="ID142" i="39" a="1"/>
  <c r="ID142" i="39" s="1"/>
  <c r="IK142" i="39" a="1"/>
  <c r="IK142" i="39" s="1"/>
  <c r="IW142" i="39" a="1"/>
  <c r="IW142" i="39" s="1"/>
  <c r="IV142" i="39" a="1"/>
  <c r="IV142" i="39" s="1"/>
  <c r="EZ142" i="39" a="1"/>
  <c r="EZ142" i="39" s="1"/>
  <c r="EW142" i="39" a="1"/>
  <c r="EW142" i="39" s="1"/>
  <c r="IH142" i="39" a="1"/>
  <c r="IH142" i="39" s="1"/>
  <c r="EU142" i="39" a="1"/>
  <c r="EU142" i="39" s="1"/>
  <c r="HZ142" i="39" a="1"/>
  <c r="HZ142" i="39" s="1"/>
  <c r="IG142" i="39" a="1"/>
  <c r="IG142" i="39" s="1"/>
  <c r="IS142" i="39" a="1"/>
  <c r="IS142" i="39" s="1"/>
  <c r="IR142" i="39" a="1"/>
  <c r="IR142" i="39" s="1"/>
  <c r="EV142" i="39" a="1"/>
  <c r="EV142" i="39" s="1"/>
  <c r="IE142" i="39" a="1"/>
  <c r="IE142" i="39" s="1"/>
  <c r="HV142" i="39" a="1"/>
  <c r="HV142" i="39" s="1"/>
  <c r="IC142" i="39" a="1"/>
  <c r="IC142" i="39" s="1"/>
  <c r="IO142" i="39" a="1"/>
  <c r="IO142" i="39" s="1"/>
  <c r="IN142" i="39" a="1"/>
  <c r="IN142" i="39" s="1"/>
  <c r="FX142" i="39" a="1"/>
  <c r="FX142" i="39" s="1"/>
  <c r="HU142" i="39" a="1"/>
  <c r="HU142" i="39" s="1"/>
  <c r="IF142" i="39" a="1"/>
  <c r="IF142" i="39" s="1"/>
  <c r="FT142" i="39" a="1"/>
  <c r="FT142" i="39" s="1"/>
  <c r="IB142" i="39" a="1"/>
  <c r="IB142" i="39" s="1"/>
  <c r="IA142" i="39" a="1"/>
  <c r="IA142" i="39" s="1"/>
  <c r="GA142" i="39" a="1"/>
  <c r="GA142" i="39" s="1"/>
  <c r="HW142" i="39" a="1"/>
  <c r="HW142" i="39" s="1"/>
  <c r="FJ142" i="39" a="1"/>
  <c r="FJ142" i="39" s="1"/>
  <c r="GD142" i="39" a="1"/>
  <c r="GD142" i="39" s="1"/>
  <c r="FF142" i="39" a="1"/>
  <c r="FF142" i="39" s="1"/>
  <c r="FZ142" i="39" a="1"/>
  <c r="FZ142" i="39" s="1"/>
  <c r="FB142" i="39" a="1"/>
  <c r="FB142" i="39" s="1"/>
  <c r="FO142" i="39" a="1"/>
  <c r="FO142" i="39" s="1"/>
  <c r="FV142" i="39" a="1"/>
  <c r="FV142" i="39" s="1"/>
  <c r="FU142" i="39" a="1"/>
  <c r="FU142" i="39" s="1"/>
  <c r="JC142" i="39" a="1"/>
  <c r="JC142" i="39" s="1"/>
  <c r="EX142" i="39" a="1"/>
  <c r="EX142" i="39" s="1"/>
  <c r="FI142" i="39" a="1"/>
  <c r="FI142" i="39" s="1"/>
  <c r="FR142" i="39" a="1"/>
  <c r="FR142" i="39" s="1"/>
  <c r="FQ142" i="39" a="1"/>
  <c r="FQ142" i="39" s="1"/>
  <c r="IY142" i="39" a="1"/>
  <c r="IY142" i="39" s="1"/>
  <c r="ET142" i="39" a="1"/>
  <c r="ET142" i="39" s="1"/>
  <c r="FE142" i="39" a="1"/>
  <c r="FE142" i="39" s="1"/>
  <c r="FN142" i="39" a="1"/>
  <c r="FN142" i="39" s="1"/>
  <c r="FK142" i="39" a="1"/>
  <c r="FK142" i="39" s="1"/>
  <c r="GB142" i="39" a="1"/>
  <c r="GB142" i="39" s="1"/>
  <c r="HY142" i="39" a="1"/>
  <c r="HY142" i="39" s="1"/>
  <c r="IJ142" i="39" a="1"/>
  <c r="IJ142" i="39" s="1"/>
  <c r="II142" i="39" a="1"/>
  <c r="II142" i="39" s="1"/>
  <c r="GE142" i="39" a="1"/>
  <c r="GE142" i="39" s="1"/>
  <c r="FP142" i="39" a="1"/>
  <c r="FP142" i="39" s="1"/>
  <c r="HX142" i="39" a="1"/>
  <c r="HX142" i="39" s="1"/>
  <c r="FW142" i="39" a="1"/>
  <c r="FW142" i="39" s="1"/>
  <c r="GC142" i="39" a="1"/>
  <c r="GC142" i="39" s="1"/>
  <c r="FS142" i="39" a="1"/>
  <c r="FS142" i="39" s="1"/>
  <c r="FY142" i="39" a="1"/>
  <c r="FY142" i="39" s="1"/>
  <c r="FG142" i="39" a="1"/>
  <c r="FG142" i="39" s="1"/>
  <c r="JB142" i="39" a="1"/>
  <c r="JB142" i="39" s="1"/>
  <c r="IX142" i="39" a="1"/>
  <c r="IX142" i="39" s="1"/>
  <c r="IP142" i="39" a="1"/>
  <c r="IP142" i="39" s="1"/>
  <c r="IQ142" i="39" a="1"/>
  <c r="IQ142" i="39" s="1"/>
  <c r="JA142" i="39" a="1"/>
  <c r="JA142" i="39" s="1"/>
  <c r="IU142" i="39" a="1"/>
  <c r="IU142" i="39" s="1"/>
  <c r="FA142" i="39" a="1"/>
  <c r="FA142" i="39" s="1"/>
  <c r="FH142" i="39" a="1"/>
  <c r="FH142" i="39" s="1"/>
  <c r="FD142" i="39" a="1"/>
  <c r="FD142" i="39" s="1"/>
  <c r="FC142" i="39" a="1"/>
  <c r="FC142" i="39" s="1"/>
  <c r="IZ142" i="39" a="1"/>
  <c r="IZ142" i="39" s="1"/>
  <c r="EG135" i="39"/>
  <c r="GO135" i="39" s="1"/>
  <c r="HH135" i="39" a="1"/>
  <c r="HH135" i="39" s="1"/>
  <c r="X142" i="39"/>
  <c r="CP142" i="39" s="1"/>
  <c r="DH142" i="39" s="1"/>
  <c r="AZ142" i="39"/>
  <c r="BD142" i="39"/>
  <c r="AV142" i="39"/>
  <c r="AI142" i="39"/>
  <c r="DA142" i="39" s="1"/>
  <c r="DS142" i="39" s="1"/>
  <c r="AK142" i="39"/>
  <c r="DC142" i="39" s="1"/>
  <c r="DU142" i="39" s="1"/>
  <c r="AR142" i="39"/>
  <c r="AM142" i="39"/>
  <c r="DE142" i="39" s="1"/>
  <c r="DW142" i="39" s="1"/>
  <c r="AA142" i="39"/>
  <c r="CS142" i="39" s="1"/>
  <c r="DK142" i="39" s="1"/>
  <c r="AH142" i="39"/>
  <c r="CZ142" i="39" s="1"/>
  <c r="DR142" i="39" s="1"/>
  <c r="AE142" i="39"/>
  <c r="CW142" i="39" s="1"/>
  <c r="DO142" i="39" s="1"/>
  <c r="AY142" i="39"/>
  <c r="BC142" i="39"/>
  <c r="AX142" i="39"/>
  <c r="BA142" i="39"/>
  <c r="AP142" i="39"/>
  <c r="AS142" i="39"/>
  <c r="AG142" i="39"/>
  <c r="CY142" i="39" s="1"/>
  <c r="DQ142" i="39" s="1"/>
  <c r="Y142" i="39"/>
  <c r="CQ142" i="39" s="1"/>
  <c r="DI142" i="39" s="1"/>
  <c r="V142" i="39"/>
  <c r="CN142" i="39" s="1"/>
  <c r="DF142" i="39" s="1"/>
  <c r="AB142" i="39"/>
  <c r="CT142" i="39" s="1"/>
  <c r="DL142" i="39" s="1"/>
  <c r="BE142" i="39"/>
  <c r="BB142" i="39"/>
  <c r="AW142" i="39"/>
  <c r="AT142" i="39"/>
  <c r="W142" i="39"/>
  <c r="CO142" i="39" s="1"/>
  <c r="DG142" i="39" s="1"/>
  <c r="AQ142" i="39"/>
  <c r="DZ142" i="39"/>
  <c r="BF142" i="39"/>
  <c r="Z142" i="39"/>
  <c r="CR142" i="39" s="1"/>
  <c r="DJ142" i="39" s="1"/>
  <c r="AU142" i="39"/>
  <c r="AL142" i="39"/>
  <c r="DD142" i="39" s="1"/>
  <c r="DV142" i="39" s="1"/>
  <c r="AD142" i="39"/>
  <c r="CV142" i="39" s="1"/>
  <c r="DN142" i="39" s="1"/>
  <c r="AJ142" i="39"/>
  <c r="DB142" i="39" s="1"/>
  <c r="DT142" i="39" s="1"/>
  <c r="AF142" i="39"/>
  <c r="CX142" i="39" s="1"/>
  <c r="DP142" i="39" s="1"/>
  <c r="AC142" i="39"/>
  <c r="CU142" i="39" s="1"/>
  <c r="DM142" i="39" s="1"/>
  <c r="AO142" i="39"/>
  <c r="EE137" i="39"/>
  <c r="GM137" i="39" s="1"/>
  <c r="HF137" i="39" a="1"/>
  <c r="HF137" i="39" s="1"/>
  <c r="HD139" i="39" a="1"/>
  <c r="HD139" i="39" s="1"/>
  <c r="EC139" i="39"/>
  <c r="GK139" i="39" s="1"/>
  <c r="HQ125" i="39" a="1"/>
  <c r="HQ125" i="39" s="1"/>
  <c r="EP125" i="39"/>
  <c r="GX125" i="39" s="1"/>
  <c r="EL129" i="39"/>
  <c r="GT129" i="39" s="1"/>
  <c r="HM129" i="39" a="1"/>
  <c r="HM129" i="39" s="1"/>
  <c r="B143" i="39" a="1"/>
  <c r="B143" i="39" s="1"/>
  <c r="N143" i="39" a="1"/>
  <c r="N143" i="39" s="1"/>
  <c r="J143" i="39" a="1"/>
  <c r="J143" i="39" s="1"/>
  <c r="E143" i="39" a="1"/>
  <c r="E143" i="39" s="1"/>
  <c r="H143" i="39" a="1"/>
  <c r="H143" i="39" s="1"/>
  <c r="I143" i="39" s="1"/>
  <c r="A144" i="39"/>
  <c r="T143" i="39" a="1"/>
  <c r="T143" i="39" s="1"/>
  <c r="G143" i="39" a="1"/>
  <c r="G143" i="39" s="1"/>
  <c r="C143" i="39" a="1"/>
  <c r="C143" i="39" s="1"/>
  <c r="M143" i="39" a="1"/>
  <c r="M143" i="39" s="1"/>
  <c r="D143" i="39" a="1"/>
  <c r="D143" i="39" s="1"/>
  <c r="L143" i="39" a="1"/>
  <c r="L143" i="39" s="1"/>
  <c r="K143" i="39" a="1"/>
  <c r="K143" i="39" s="1"/>
  <c r="F143" i="39" a="1"/>
  <c r="F143" i="39" s="1"/>
  <c r="HB140" i="39" a="1"/>
  <c r="HB140" i="39" s="1"/>
  <c r="EA140" i="39"/>
  <c r="GI140" i="39" s="1"/>
  <c r="DI141" i="38"/>
  <c r="DF141" i="38"/>
  <c r="DE141" i="38"/>
  <c r="DD141" i="38"/>
  <c r="BT141" i="38"/>
  <c r="CL141" i="38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AI142" i="38"/>
  <c r="Y142" i="38"/>
  <c r="BV142" i="38" s="1"/>
  <c r="CN142" i="38" s="1"/>
  <c r="BD142" i="38"/>
  <c r="AR142" i="38"/>
  <c r="AC142" i="38"/>
  <c r="DK142" i="38" s="1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DN142" i="38" l="1"/>
  <c r="A162" i="44"/>
  <c r="B161" i="44"/>
  <c r="GH142" i="39"/>
  <c r="CU144" i="40"/>
  <c r="DM144" i="40" s="1"/>
  <c r="LH144" i="40" a="1"/>
  <c r="LH144" i="40" s="1"/>
  <c r="EC144" i="40" s="1"/>
  <c r="CK144" i="40" a="1"/>
  <c r="CK144" i="40" s="1"/>
  <c r="KV144" i="40"/>
  <c r="BV144" i="40"/>
  <c r="ID144" i="40" s="1"/>
  <c r="BM144" i="40"/>
  <c r="HU144" i="40" s="1"/>
  <c r="DE144" i="40"/>
  <c r="DW144" i="40" s="1"/>
  <c r="CP144" i="40" a="1"/>
  <c r="CP144" i="40" s="1"/>
  <c r="KX144" i="40"/>
  <c r="CG144" i="40" a="1"/>
  <c r="CG144" i="40" s="1"/>
  <c r="KN144" i="40"/>
  <c r="BN144" i="40"/>
  <c r="HV144" i="40" s="1"/>
  <c r="CQ144" i="40" a="1"/>
  <c r="CQ144" i="40" s="1"/>
  <c r="CI144" i="40" a="1"/>
  <c r="CI144" i="40" s="1"/>
  <c r="CL144" i="40" a="1"/>
  <c r="CL144" i="40" s="1"/>
  <c r="KP144" i="40"/>
  <c r="CC144" i="40" a="1"/>
  <c r="CC144" i="40" s="1"/>
  <c r="DH144" i="40"/>
  <c r="DZ144" i="40" s="1"/>
  <c r="MR144" i="40" a="1"/>
  <c r="MR144" i="40" s="1"/>
  <c r="CA144" i="40" a="1"/>
  <c r="CA144" i="40" s="1"/>
  <c r="BL144" i="40"/>
  <c r="HT144" i="40" s="1"/>
  <c r="CH144" i="40" a="1"/>
  <c r="CH144" i="40" s="1"/>
  <c r="CZ144" i="40"/>
  <c r="DR144" i="40" s="1"/>
  <c r="MQ144" i="40" a="1"/>
  <c r="MQ144" i="40" s="1"/>
  <c r="BP144" i="40"/>
  <c r="HX144" i="40" s="1"/>
  <c r="MF144" i="40" a="1"/>
  <c r="MF144" i="40" s="1"/>
  <c r="BJ144" i="40"/>
  <c r="HR144" i="40" s="1"/>
  <c r="BQ144" i="40"/>
  <c r="HY144" i="40" s="1"/>
  <c r="MO144" i="40" a="1"/>
  <c r="MO144" i="40" s="1"/>
  <c r="LC144" i="40"/>
  <c r="LV144" i="40" a="1"/>
  <c r="LV144" i="40" s="1"/>
  <c r="EQ144" i="40" s="1"/>
  <c r="LA144" i="40"/>
  <c r="DD144" i="40"/>
  <c r="DV144" i="40" s="1"/>
  <c r="MP144" i="40" a="1"/>
  <c r="MP144" i="40" s="1"/>
  <c r="BI144" i="40"/>
  <c r="HQ144" i="40" s="1"/>
  <c r="MK144" i="40" a="1"/>
  <c r="MK144" i="40" s="1"/>
  <c r="KU144" i="40"/>
  <c r="LR144" i="40" a="1"/>
  <c r="LR144" i="40" s="1"/>
  <c r="EM144" i="40" s="1"/>
  <c r="JT144" i="40" a="1"/>
  <c r="JT144" i="40" s="1"/>
  <c r="BK144" i="40"/>
  <c r="HS144" i="40" s="1"/>
  <c r="ML144" i="40" a="1"/>
  <c r="ML144" i="40" s="1"/>
  <c r="LE144" i="40"/>
  <c r="MG144" i="40" a="1"/>
  <c r="MG144" i="40" s="1"/>
  <c r="DG144" i="40"/>
  <c r="DY144" i="40" s="1"/>
  <c r="LN144" i="40" a="1"/>
  <c r="LN144" i="40" s="1"/>
  <c r="EI144" i="40" s="1"/>
  <c r="CM144" i="40" a="1"/>
  <c r="CM144" i="40" s="1"/>
  <c r="CW144" i="40"/>
  <c r="DO144" i="40" s="1"/>
  <c r="MH144" i="40" a="1"/>
  <c r="MH144" i="40" s="1"/>
  <c r="KW144" i="40"/>
  <c r="MC144" i="40" a="1"/>
  <c r="MC144" i="40" s="1"/>
  <c r="CY144" i="40"/>
  <c r="DQ144" i="40" s="1"/>
  <c r="LJ144" i="40" a="1"/>
  <c r="LJ144" i="40" s="1"/>
  <c r="EE144" i="40" s="1"/>
  <c r="BT144" i="40"/>
  <c r="IB144" i="40" s="1"/>
  <c r="CE144" i="40" a="1"/>
  <c r="CE144" i="40" s="1"/>
  <c r="MD144" i="40" a="1"/>
  <c r="MD144" i="40" s="1"/>
  <c r="KO144" i="40"/>
  <c r="LW144" i="40" a="1"/>
  <c r="LW144" i="40" s="1"/>
  <c r="ER144" i="40" s="1"/>
  <c r="CR144" i="40" a="1"/>
  <c r="CR144" i="40" s="1"/>
  <c r="LB144" i="40"/>
  <c r="MM144" i="40" a="1"/>
  <c r="MM144" i="40" s="1"/>
  <c r="CV144" i="40"/>
  <c r="DN144" i="40" s="1"/>
  <c r="LX144" i="40" a="1"/>
  <c r="LX144" i="40" s="1"/>
  <c r="ES144" i="40" s="1"/>
  <c r="DI144" i="40"/>
  <c r="EA144" i="40" s="1"/>
  <c r="LS144" i="40" a="1"/>
  <c r="LS144" i="40" s="1"/>
  <c r="EN144" i="40" s="1"/>
  <c r="CN144" i="40" a="1"/>
  <c r="CN144" i="40" s="1"/>
  <c r="KT144" i="40"/>
  <c r="LU144" i="40" a="1"/>
  <c r="LU144" i="40" s="1"/>
  <c r="EP144" i="40" s="1"/>
  <c r="KY144" i="40"/>
  <c r="DA144" i="40"/>
  <c r="DS144" i="40" s="1"/>
  <c r="LO144" i="40" a="1"/>
  <c r="LO144" i="40" s="1"/>
  <c r="EJ144" i="40" s="1"/>
  <c r="DF144" i="40"/>
  <c r="DX144" i="40" s="1"/>
  <c r="KZ144" i="40"/>
  <c r="LP144" i="40" a="1"/>
  <c r="LP144" i="40" s="1"/>
  <c r="EK144" i="40" s="1"/>
  <c r="LK144" i="40" a="1"/>
  <c r="LK144" i="40" s="1"/>
  <c r="EF144" i="40" s="1"/>
  <c r="BS144" i="40"/>
  <c r="IA144" i="40" s="1"/>
  <c r="DB144" i="40"/>
  <c r="DT144" i="40" s="1"/>
  <c r="MJ144" i="40" a="1"/>
  <c r="MJ144" i="40" s="1"/>
  <c r="CT144" i="40"/>
  <c r="DL144" i="40" s="1"/>
  <c r="BH144" i="40"/>
  <c r="HP144" i="40" s="1"/>
  <c r="LI144" i="40" a="1"/>
  <c r="LI144" i="40" s="1"/>
  <c r="ED144" i="40" s="1"/>
  <c r="LT144" i="40" a="1"/>
  <c r="LT144" i="40" s="1"/>
  <c r="EO144" i="40" s="1"/>
  <c r="CJ144" i="40" a="1"/>
  <c r="CJ144" i="40" s="1"/>
  <c r="KQ144" i="40"/>
  <c r="CS144" i="40"/>
  <c r="DK144" i="40" s="1"/>
  <c r="CF144" i="40" a="1"/>
  <c r="CF144" i="40" s="1"/>
  <c r="CX144" i="40"/>
  <c r="DP144" i="40" s="1"/>
  <c r="CD144" i="40" a="1"/>
  <c r="CD144" i="40" s="1"/>
  <c r="BW144" i="40"/>
  <c r="IE144" i="40" s="1"/>
  <c r="MI144" i="40" a="1"/>
  <c r="MI144" i="40" s="1"/>
  <c r="BZ144" i="40" a="1"/>
  <c r="BZ144" i="40" s="1"/>
  <c r="BO144" i="40"/>
  <c r="HW144" i="40" s="1"/>
  <c r="MS144" i="40" a="1"/>
  <c r="MS144" i="40" s="1"/>
  <c r="DC144" i="40"/>
  <c r="DU144" i="40" s="1"/>
  <c r="LL144" i="40" a="1"/>
  <c r="LL144" i="40" s="1"/>
  <c r="EG144" i="40" s="1"/>
  <c r="CO144" i="40" a="1"/>
  <c r="CO144" i="40" s="1"/>
  <c r="LD144" i="40"/>
  <c r="CB144" i="40" a="1"/>
  <c r="CB144" i="40" s="1"/>
  <c r="BU144" i="40"/>
  <c r="IC144" i="40" s="1"/>
  <c r="KS144" i="40"/>
  <c r="DJ144" i="40"/>
  <c r="EB144" i="40" s="1"/>
  <c r="BX144" i="40"/>
  <c r="IF144" i="40" s="1"/>
  <c r="MN144" i="40" a="1"/>
  <c r="MN144" i="40" s="1"/>
  <c r="LM144" i="40" a="1"/>
  <c r="LM144" i="40" s="1"/>
  <c r="EH144" i="40" s="1"/>
  <c r="LY144" i="40" a="1"/>
  <c r="LY144" i="40" s="1"/>
  <c r="ET144" i="40" s="1"/>
  <c r="LQ144" i="40" a="1"/>
  <c r="LQ144" i="40" s="1"/>
  <c r="EL144" i="40" s="1"/>
  <c r="BR144" i="40"/>
  <c r="HZ144" i="40" s="1"/>
  <c r="BY144" i="40"/>
  <c r="IG144" i="40" s="1"/>
  <c r="BG144" i="40"/>
  <c r="MB144" i="40" a="1"/>
  <c r="MB144" i="40" s="1"/>
  <c r="ME144" i="40" a="1"/>
  <c r="ME144" i="40" s="1"/>
  <c r="KR144" i="40"/>
  <c r="AR143" i="40"/>
  <c r="FP143" i="40"/>
  <c r="GZ143" i="40" s="1"/>
  <c r="EX143" i="40"/>
  <c r="GH143" i="40" s="1"/>
  <c r="GD143" i="40"/>
  <c r="HN143" i="40" s="1"/>
  <c r="FL143" i="40"/>
  <c r="GV143" i="40" s="1"/>
  <c r="FQ143" i="40"/>
  <c r="HA143" i="40" s="1"/>
  <c r="EY143" i="40"/>
  <c r="GI143" i="40" s="1"/>
  <c r="JP144" i="40"/>
  <c r="JE144" i="40"/>
  <c r="IK144" i="40"/>
  <c r="JH144" i="40"/>
  <c r="IW144" i="40"/>
  <c r="JJ144" i="40"/>
  <c r="IZ144" i="40"/>
  <c r="IO144" i="40"/>
  <c r="JI144" i="40"/>
  <c r="IR144" i="40"/>
  <c r="JB144" i="40"/>
  <c r="JO144" i="40"/>
  <c r="IY144" i="40"/>
  <c r="JK144" i="40"/>
  <c r="IQ144" i="40"/>
  <c r="JC144" i="40"/>
  <c r="II144" i="40"/>
  <c r="IU144" i="40"/>
  <c r="JN144" i="40"/>
  <c r="IM144" i="40"/>
  <c r="JF144" i="40"/>
  <c r="IT144" i="40"/>
  <c r="IX144" i="40"/>
  <c r="IS144" i="40"/>
  <c r="IP144" i="40"/>
  <c r="JA144" i="40"/>
  <c r="JD144" i="40"/>
  <c r="IL144" i="40"/>
  <c r="IH144" i="40"/>
  <c r="IJ144" i="40"/>
  <c r="IV144" i="40"/>
  <c r="JM144" i="40"/>
  <c r="JQ144" i="40"/>
  <c r="JL144" i="40"/>
  <c r="JG144" i="40"/>
  <c r="IN144" i="40"/>
  <c r="FV143" i="40"/>
  <c r="HF143" i="40" s="1"/>
  <c r="FD143" i="40"/>
  <c r="GN143" i="40" s="1"/>
  <c r="AX143" i="40"/>
  <c r="G145" i="40" a="1"/>
  <c r="G145" i="40" s="1"/>
  <c r="C145" i="40" a="1"/>
  <c r="C145" i="40" s="1"/>
  <c r="A146" i="40"/>
  <c r="K145" i="40" a="1"/>
  <c r="K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O145" i="40" a="1"/>
  <c r="O145" i="40" s="1"/>
  <c r="H145" i="40" a="1"/>
  <c r="H145" i="40" s="1"/>
  <c r="I145" i="40" s="1"/>
  <c r="T145" i="40" a="1"/>
  <c r="T145" i="40" s="1"/>
  <c r="F145" i="40" a="1"/>
  <c r="F145" i="40" s="1"/>
  <c r="OD128" i="40" a="1"/>
  <c r="OD128" i="40" s="1"/>
  <c r="KI128" i="40"/>
  <c r="NK128" i="40" s="1"/>
  <c r="EW143" i="40"/>
  <c r="GG143" i="40" s="1"/>
  <c r="FO143" i="40"/>
  <c r="GY143" i="40" s="1"/>
  <c r="AZ143" i="40"/>
  <c r="FX143" i="40"/>
  <c r="HH143" i="40" s="1"/>
  <c r="FF143" i="40"/>
  <c r="GP143" i="40" s="1"/>
  <c r="OE127" i="40" a="1"/>
  <c r="OE127" i="40" s="1"/>
  <c r="KJ127" i="40"/>
  <c r="NL127" i="40" s="1"/>
  <c r="OD129" i="40" a="1"/>
  <c r="OD129" i="40" s="1"/>
  <c r="KI129" i="40"/>
  <c r="NK129" i="40" s="1"/>
  <c r="NU137" i="40" a="1"/>
  <c r="NU137" i="40" s="1"/>
  <c r="JZ137" i="40"/>
  <c r="NB137" i="40" s="1"/>
  <c r="OB130" i="40" a="1"/>
  <c r="OB130" i="40" s="1"/>
  <c r="KG130" i="40"/>
  <c r="NI130" i="40" s="1"/>
  <c r="AY143" i="40"/>
  <c r="FE143" i="40"/>
  <c r="GO143" i="40" s="1"/>
  <c r="FW143" i="40"/>
  <c r="HG143" i="40" s="1"/>
  <c r="NQ142" i="40" a="1"/>
  <c r="NQ142" i="40" s="1"/>
  <c r="JV142" i="40"/>
  <c r="MX142" i="40" s="1"/>
  <c r="FY143" i="40"/>
  <c r="HI143" i="40" s="1"/>
  <c r="FG143" i="40"/>
  <c r="GQ143" i="40" s="1"/>
  <c r="NT138" i="40" a="1"/>
  <c r="NT138" i="40" s="1"/>
  <c r="JY138" i="40"/>
  <c r="NA138" i="40" s="1"/>
  <c r="Q144" i="40" a="1"/>
  <c r="Q144" i="40" s="1"/>
  <c r="FI143" i="40"/>
  <c r="GS143" i="40" s="1"/>
  <c r="GA143" i="40"/>
  <c r="HK143" i="40" s="1"/>
  <c r="AT143" i="40"/>
  <c r="FR143" i="40"/>
  <c r="HB143" i="40" s="1"/>
  <c r="EZ143" i="40"/>
  <c r="GJ143" i="40" s="1"/>
  <c r="FH143" i="40"/>
  <c r="GR143" i="40" s="1"/>
  <c r="FZ143" i="40"/>
  <c r="HJ143" i="40" s="1"/>
  <c r="KK126" i="40"/>
  <c r="NM126" i="40" s="1"/>
  <c r="OG126" i="40" s="1" a="1"/>
  <c r="OG126" i="40" s="1"/>
  <c r="OF126" i="40" a="1"/>
  <c r="OF126" i="40" s="1"/>
  <c r="AG144" i="40"/>
  <c r="AZ144" i="40" s="1"/>
  <c r="Y144" i="40"/>
  <c r="AM144" i="40"/>
  <c r="AK144" i="40"/>
  <c r="AC144" i="40"/>
  <c r="U144" i="40"/>
  <c r="AN144" i="40" s="1"/>
  <c r="AJ144" i="40"/>
  <c r="AB144" i="40"/>
  <c r="AI144" i="40"/>
  <c r="AA144" i="40"/>
  <c r="AH144" i="40"/>
  <c r="AL144" i="40"/>
  <c r="AD144" i="40"/>
  <c r="W144" i="40"/>
  <c r="AP144" i="40" s="1"/>
  <c r="V144" i="40"/>
  <c r="Z144" i="40"/>
  <c r="AF144" i="40"/>
  <c r="AE144" i="40"/>
  <c r="X144" i="40"/>
  <c r="FT143" i="40"/>
  <c r="HD143" i="40" s="1"/>
  <c r="FB143" i="40"/>
  <c r="GL143" i="40" s="1"/>
  <c r="FA143" i="40"/>
  <c r="GK143" i="40" s="1"/>
  <c r="FS143" i="40"/>
  <c r="HC143" i="40" s="1"/>
  <c r="GB143" i="40"/>
  <c r="HL143" i="40" s="1"/>
  <c r="FJ143" i="40"/>
  <c r="GT143" i="40" s="1"/>
  <c r="AO143" i="40"/>
  <c r="FM143" i="40"/>
  <c r="GW143" i="40" s="1"/>
  <c r="EU143" i="40"/>
  <c r="GE143" i="40" s="1"/>
  <c r="OB131" i="40" a="1"/>
  <c r="OB131" i="40" s="1"/>
  <c r="KG131" i="40"/>
  <c r="NI131" i="40" s="1"/>
  <c r="KE132" i="40"/>
  <c r="NG132" i="40" s="1"/>
  <c r="NZ132" i="40" a="1"/>
  <c r="NZ132" i="40" s="1"/>
  <c r="KA136" i="40"/>
  <c r="NC136" i="40" s="1"/>
  <c r="NV136" i="40" a="1"/>
  <c r="NV136" i="40" s="1"/>
  <c r="KC134" i="40"/>
  <c r="NE134" i="40" s="1"/>
  <c r="NX134" i="40" a="1"/>
  <c r="NX134" i="40" s="1"/>
  <c r="AW143" i="40"/>
  <c r="FU143" i="40"/>
  <c r="HE143" i="40" s="1"/>
  <c r="FC143" i="40"/>
  <c r="GM143" i="40" s="1"/>
  <c r="NQ141" i="40" a="1"/>
  <c r="NQ141" i="40" s="1"/>
  <c r="JV141" i="40"/>
  <c r="MX141" i="40" s="1"/>
  <c r="GC143" i="40"/>
  <c r="HM143" i="40" s="1"/>
  <c r="FK143" i="40"/>
  <c r="GU143" i="40" s="1"/>
  <c r="NW135" i="40" a="1"/>
  <c r="NW135" i="40" s="1"/>
  <c r="KB135" i="40"/>
  <c r="ND135" i="40" s="1"/>
  <c r="MV143" i="40"/>
  <c r="KD133" i="40"/>
  <c r="NF133" i="40" s="1"/>
  <c r="NY133" i="40" a="1"/>
  <c r="NY133" i="40" s="1"/>
  <c r="R144" i="40"/>
  <c r="S144" i="40"/>
  <c r="FN143" i="40"/>
  <c r="GX143" i="40" s="1"/>
  <c r="EV143" i="40"/>
  <c r="GF143" i="40" s="1"/>
  <c r="JW140" i="40"/>
  <c r="MY140" i="40" s="1"/>
  <c r="NR140" i="40" a="1"/>
  <c r="NR140" i="40" s="1"/>
  <c r="NS139" i="40" a="1"/>
  <c r="NS139" i="40" s="1"/>
  <c r="JX139" i="40"/>
  <c r="MZ139" i="40" s="1"/>
  <c r="EH135" i="39"/>
  <c r="GP135" i="39" s="1"/>
  <c r="HI135" i="39" a="1"/>
  <c r="HI135" i="39" s="1"/>
  <c r="S143" i="39"/>
  <c r="R143" i="39"/>
  <c r="EG136" i="39"/>
  <c r="GO136" i="39" s="1"/>
  <c r="HH136" i="39" a="1"/>
  <c r="HH136" i="39" s="1"/>
  <c r="HC140" i="39" a="1"/>
  <c r="HC140" i="39" s="1"/>
  <c r="EB140" i="39"/>
  <c r="GJ140" i="39" s="1"/>
  <c r="EM129" i="39"/>
  <c r="GU129" i="39" s="1"/>
  <c r="HN129" i="39" a="1"/>
  <c r="HN129" i="39" s="1"/>
  <c r="EA142" i="39"/>
  <c r="GI142" i="39" s="1"/>
  <c r="HB142" i="39" a="1"/>
  <c r="HB142" i="39" s="1"/>
  <c r="EP126" i="39"/>
  <c r="GX126" i="39" s="1"/>
  <c r="HQ126" i="39" a="1"/>
  <c r="HQ126" i="39" s="1"/>
  <c r="EQ125" i="39"/>
  <c r="GY125" i="39" s="1"/>
  <c r="HS125" i="39" s="1" a="1"/>
  <c r="HS125" i="39" s="1"/>
  <c r="HR125" i="39" a="1"/>
  <c r="HR125" i="39" s="1"/>
  <c r="Z143" i="39"/>
  <c r="CR143" i="39" s="1"/>
  <c r="DJ143" i="39" s="1"/>
  <c r="DZ143" i="39"/>
  <c r="BC143" i="39"/>
  <c r="AX143" i="39"/>
  <c r="AP143" i="39"/>
  <c r="AL143" i="39"/>
  <c r="DD143" i="39" s="1"/>
  <c r="DV143" i="39" s="1"/>
  <c r="AG143" i="39"/>
  <c r="CY143" i="39" s="1"/>
  <c r="DQ143" i="39" s="1"/>
  <c r="AD143" i="39"/>
  <c r="CV143" i="39" s="1"/>
  <c r="DN143" i="39" s="1"/>
  <c r="Y143" i="39"/>
  <c r="CQ143" i="39" s="1"/>
  <c r="DI143" i="39" s="1"/>
  <c r="V143" i="39"/>
  <c r="CN143" i="39" s="1"/>
  <c r="DF143" i="39" s="1"/>
  <c r="BE143" i="39"/>
  <c r="AW143" i="39"/>
  <c r="AT143" i="39"/>
  <c r="AO143" i="39"/>
  <c r="AK143" i="39"/>
  <c r="DC143" i="39" s="1"/>
  <c r="DU143" i="39" s="1"/>
  <c r="AR143" i="39"/>
  <c r="BA143" i="39"/>
  <c r="AS143" i="39"/>
  <c r="AV143" i="39"/>
  <c r="AZ143" i="39"/>
  <c r="AF143" i="39"/>
  <c r="CX143" i="39" s="1"/>
  <c r="DP143" i="39" s="1"/>
  <c r="AC143" i="39"/>
  <c r="CU143" i="39" s="1"/>
  <c r="DM143" i="39" s="1"/>
  <c r="X143" i="39"/>
  <c r="CP143" i="39" s="1"/>
  <c r="DH143" i="39" s="1"/>
  <c r="AI143" i="39"/>
  <c r="DA143" i="39" s="1"/>
  <c r="DS143" i="39" s="1"/>
  <c r="BD143" i="39"/>
  <c r="AA143" i="39"/>
  <c r="CS143" i="39" s="1"/>
  <c r="DK143" i="39" s="1"/>
  <c r="AJ143" i="39"/>
  <c r="DB143" i="39" s="1"/>
  <c r="DT143" i="39" s="1"/>
  <c r="AY143" i="39"/>
  <c r="AM143" i="39"/>
  <c r="DE143" i="39" s="1"/>
  <c r="DW143" i="39" s="1"/>
  <c r="AB143" i="39"/>
  <c r="CT143" i="39" s="1"/>
  <c r="DL143" i="39" s="1"/>
  <c r="AE143" i="39"/>
  <c r="CW143" i="39" s="1"/>
  <c r="DO143" i="39" s="1"/>
  <c r="W143" i="39"/>
  <c r="CO143" i="39" s="1"/>
  <c r="DG143" i="39" s="1"/>
  <c r="BF143" i="39"/>
  <c r="AQ143" i="39"/>
  <c r="AH143" i="39"/>
  <c r="CZ143" i="39" s="1"/>
  <c r="DR143" i="39" s="1"/>
  <c r="AU143" i="39"/>
  <c r="BB143" i="39"/>
  <c r="ED139" i="39"/>
  <c r="GL139" i="39" s="1"/>
  <c r="HE139" i="39" a="1"/>
  <c r="HE139" i="39" s="1"/>
  <c r="EO128" i="39"/>
  <c r="GW128" i="39" s="1"/>
  <c r="HP128" i="39" a="1"/>
  <c r="HP128" i="39" s="1"/>
  <c r="EK131" i="39"/>
  <c r="GS131" i="39" s="1"/>
  <c r="HL131" i="39" a="1"/>
  <c r="HL131" i="39" s="1"/>
  <c r="EF137" i="39"/>
  <c r="GN137" i="39" s="1"/>
  <c r="HG137" i="39" a="1"/>
  <c r="HG137" i="39" s="1"/>
  <c r="HP127" i="39" a="1"/>
  <c r="HP127" i="39" s="1"/>
  <c r="EO127" i="39"/>
  <c r="GW127" i="39" s="1"/>
  <c r="EI133" i="39"/>
  <c r="GQ133" i="39" s="1"/>
  <c r="HJ133" i="39" a="1"/>
  <c r="HJ133" i="39" s="1"/>
  <c r="ET143" i="39" a="1"/>
  <c r="ET143" i="39" s="1"/>
  <c r="IN143" i="39" a="1"/>
  <c r="IN143" i="39" s="1"/>
  <c r="JB143" i="39" a="1"/>
  <c r="JB143" i="39" s="1"/>
  <c r="FH143" i="39" a="1"/>
  <c r="FH143" i="39" s="1"/>
  <c r="EV143" i="39" a="1"/>
  <c r="EV143" i="39" s="1"/>
  <c r="IJ143" i="39" a="1"/>
  <c r="IJ143" i="39" s="1"/>
  <c r="II143" i="39" a="1"/>
  <c r="II143" i="39" s="1"/>
  <c r="IQ143" i="39" a="1"/>
  <c r="IQ143" i="39" s="1"/>
  <c r="IX143" i="39" a="1"/>
  <c r="IX143" i="39" s="1"/>
  <c r="EW143" i="39" a="1"/>
  <c r="EW143" i="39" s="1"/>
  <c r="FD143" i="39" a="1"/>
  <c r="FD143" i="39" s="1"/>
  <c r="IE143" i="39" a="1"/>
  <c r="IE143" i="39" s="1"/>
  <c r="IL143" i="39" a="1"/>
  <c r="IL143" i="39" s="1"/>
  <c r="IT143" i="39" a="1"/>
  <c r="IT143" i="39" s="1"/>
  <c r="JE143" i="39" a="1"/>
  <c r="JE143" i="39" s="1"/>
  <c r="EZ143" i="39" a="1"/>
  <c r="EZ143" i="39" s="1"/>
  <c r="IA143" i="39" a="1"/>
  <c r="IA143" i="39" s="1"/>
  <c r="JA143" i="39" a="1"/>
  <c r="JA143" i="39" s="1"/>
  <c r="GB143" i="39" a="1"/>
  <c r="GB143" i="39" s="1"/>
  <c r="HW143" i="39" a="1"/>
  <c r="HW143" i="39" s="1"/>
  <c r="ID143" i="39" a="1"/>
  <c r="ID143" i="39" s="1"/>
  <c r="IK143" i="39" a="1"/>
  <c r="IK143" i="39" s="1"/>
  <c r="IW143" i="39" a="1"/>
  <c r="IW143" i="39" s="1"/>
  <c r="GC143" i="39" a="1"/>
  <c r="GC143" i="39" s="1"/>
  <c r="HZ143" i="39" a="1"/>
  <c r="HZ143" i="39" s="1"/>
  <c r="IG143" i="39" a="1"/>
  <c r="IG143" i="39" s="1"/>
  <c r="HV143" i="39" a="1"/>
  <c r="HV143" i="39" s="1"/>
  <c r="IC143" i="39" a="1"/>
  <c r="IC143" i="39" s="1"/>
  <c r="IO143" i="39" a="1"/>
  <c r="IO143" i="39" s="1"/>
  <c r="IS143" i="39" a="1"/>
  <c r="IS143" i="39" s="1"/>
  <c r="FY143" i="39" a="1"/>
  <c r="FY143" i="39" s="1"/>
  <c r="FU143" i="39" a="1"/>
  <c r="FU143" i="39" s="1"/>
  <c r="FQ143" i="39" a="1"/>
  <c r="FQ143" i="39" s="1"/>
  <c r="FX143" i="39" a="1"/>
  <c r="FX143" i="39" s="1"/>
  <c r="HU143" i="39" a="1"/>
  <c r="HU143" i="39" s="1"/>
  <c r="IF143" i="39" a="1"/>
  <c r="IF143" i="39" s="1"/>
  <c r="FK143" i="39" a="1"/>
  <c r="FK143" i="39" s="1"/>
  <c r="FT143" i="39" a="1"/>
  <c r="FT143" i="39" s="1"/>
  <c r="GE143" i="39" a="1"/>
  <c r="GE143" i="39" s="1"/>
  <c r="IB143" i="39" a="1"/>
  <c r="IB143" i="39" s="1"/>
  <c r="FJ143" i="39" a="1"/>
  <c r="FJ143" i="39" s="1"/>
  <c r="EY143" i="39" a="1"/>
  <c r="EY143" i="39" s="1"/>
  <c r="FZ143" i="39" a="1"/>
  <c r="FZ143" i="39" s="1"/>
  <c r="IZ143" i="39" a="1"/>
  <c r="IZ143" i="39" s="1"/>
  <c r="FB143" i="39" a="1"/>
  <c r="FB143" i="39" s="1"/>
  <c r="FV143" i="39" a="1"/>
  <c r="FV143" i="39" s="1"/>
  <c r="FG143" i="39" a="1"/>
  <c r="FG143" i="39" s="1"/>
  <c r="FP143" i="39" a="1"/>
  <c r="FP143" i="39" s="1"/>
  <c r="GA143" i="39" a="1"/>
  <c r="GA143" i="39" s="1"/>
  <c r="HX143" i="39" a="1"/>
  <c r="HX143" i="39" s="1"/>
  <c r="FC143" i="39" a="1"/>
  <c r="FC143" i="39" s="1"/>
  <c r="FW143" i="39" a="1"/>
  <c r="FW143" i="39" s="1"/>
  <c r="GD143" i="39" a="1"/>
  <c r="GD143" i="39" s="1"/>
  <c r="JD143" i="39" a="1"/>
  <c r="JD143" i="39" s="1"/>
  <c r="FF143" i="39" a="1"/>
  <c r="FF143" i="39" s="1"/>
  <c r="FS143" i="39" a="1"/>
  <c r="FS143" i="39" s="1"/>
  <c r="EU143" i="39" a="1"/>
  <c r="EU143" i="39" s="1"/>
  <c r="FO143" i="39" a="1"/>
  <c r="FO143" i="39" s="1"/>
  <c r="IV143" i="39" a="1"/>
  <c r="IV143" i="39" s="1"/>
  <c r="JC143" i="39" a="1"/>
  <c r="JC143" i="39" s="1"/>
  <c r="EX143" i="39" a="1"/>
  <c r="EX143" i="39" s="1"/>
  <c r="FI143" i="39" a="1"/>
  <c r="FI143" i="39" s="1"/>
  <c r="FR143" i="39" a="1"/>
  <c r="FR143" i="39" s="1"/>
  <c r="IY143" i="39" a="1"/>
  <c r="IY143" i="39" s="1"/>
  <c r="FN143" i="39" a="1"/>
  <c r="FN143" i="39" s="1"/>
  <c r="IH143" i="39" a="1"/>
  <c r="IH143" i="39" s="1"/>
  <c r="IR143" i="39" a="1"/>
  <c r="IR143" i="39" s="1"/>
  <c r="FE143" i="39" a="1"/>
  <c r="FE143" i="39" s="1"/>
  <c r="IU143" i="39" a="1"/>
  <c r="IU143" i="39" s="1"/>
  <c r="FA143" i="39" a="1"/>
  <c r="FA143" i="39" s="1"/>
  <c r="IP143" i="39" a="1"/>
  <c r="IP143" i="39" s="1"/>
  <c r="HY143" i="39" a="1"/>
  <c r="HY143" i="39" s="1"/>
  <c r="EA141" i="39"/>
  <c r="GI141" i="39" s="1"/>
  <c r="HB141" i="39" a="1"/>
  <c r="HB141" i="39" s="1"/>
  <c r="D144" i="39" a="1"/>
  <c r="D144" i="39" s="1"/>
  <c r="C144" i="39" a="1"/>
  <c r="C144" i="39" s="1"/>
  <c r="T144" i="39" a="1"/>
  <c r="T144" i="39" s="1"/>
  <c r="L144" i="39" a="1"/>
  <c r="L144" i="39" s="1"/>
  <c r="G144" i="39" a="1"/>
  <c r="G144" i="39" s="1"/>
  <c r="K144" i="39" a="1"/>
  <c r="K144" i="39" s="1"/>
  <c r="F144" i="39" a="1"/>
  <c r="F144" i="39" s="1"/>
  <c r="N144" i="39" a="1"/>
  <c r="N144" i="39" s="1"/>
  <c r="B144" i="39" a="1"/>
  <c r="B144" i="39" s="1"/>
  <c r="J144" i="39" a="1"/>
  <c r="J144" i="39" s="1"/>
  <c r="E144" i="39" a="1"/>
  <c r="E144" i="39" s="1"/>
  <c r="A145" i="39"/>
  <c r="H144" i="39" a="1"/>
  <c r="H144" i="39" s="1"/>
  <c r="I144" i="39" s="1"/>
  <c r="M144" i="39" a="1"/>
  <c r="M144" i="39" s="1"/>
  <c r="HM130" i="39" a="1"/>
  <c r="HM130" i="39" s="1"/>
  <c r="EL130" i="39"/>
  <c r="GT130" i="39" s="1"/>
  <c r="HK132" i="39" a="1"/>
  <c r="HK132" i="39" s="1"/>
  <c r="EJ132" i="39"/>
  <c r="GR132" i="39" s="1"/>
  <c r="EH134" i="39"/>
  <c r="GP134" i="39" s="1"/>
  <c r="HI134" i="39" a="1"/>
  <c r="HI134" i="39" s="1"/>
  <c r="HE138" i="39" a="1"/>
  <c r="HE138" i="39" s="1"/>
  <c r="ED138" i="39"/>
  <c r="GL138" i="39" s="1"/>
  <c r="DL142" i="38"/>
  <c r="HP142" i="38"/>
  <c r="FI142" i="38" s="1"/>
  <c r="HQ142" i="38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IJ142" i="38" l="1" a="1"/>
  <c r="IJ142" i="38" s="1"/>
  <c r="B162" i="44"/>
  <c r="A163" i="44"/>
  <c r="AS144" i="40"/>
  <c r="EY144" i="40"/>
  <c r="GI144" i="40" s="1"/>
  <c r="FQ144" i="40"/>
  <c r="HA144" i="40" s="1"/>
  <c r="BA144" i="40"/>
  <c r="FY144" i="40"/>
  <c r="HI144" i="40" s="1"/>
  <c r="FG144" i="40"/>
  <c r="GQ144" i="40" s="1"/>
  <c r="NV137" i="40" a="1"/>
  <c r="NV137" i="40" s="1"/>
  <c r="KA137" i="40"/>
  <c r="NC137" i="40" s="1"/>
  <c r="Q145" i="40" a="1"/>
  <c r="Q145" i="40" s="1"/>
  <c r="OE128" i="40" a="1"/>
  <c r="OE128" i="40" s="1"/>
  <c r="KJ128" i="40"/>
  <c r="NL128" i="40" s="1"/>
  <c r="KH130" i="40"/>
  <c r="NJ130" i="40" s="1"/>
  <c r="OC130" i="40" a="1"/>
  <c r="OC130" i="40" s="1"/>
  <c r="FU144" i="40"/>
  <c r="HE144" i="40" s="1"/>
  <c r="FC144" i="40"/>
  <c r="GM144" i="40" s="1"/>
  <c r="S145" i="40"/>
  <c r="R145" i="40"/>
  <c r="KW145" i="40"/>
  <c r="MC145" i="40" a="1"/>
  <c r="MC145" i="40" s="1"/>
  <c r="CY145" i="40"/>
  <c r="DQ145" i="40" s="1"/>
  <c r="LJ145" i="40" a="1"/>
  <c r="LJ145" i="40" s="1"/>
  <c r="EE145" i="40" s="1"/>
  <c r="CA145" i="40" a="1"/>
  <c r="CA145" i="40" s="1"/>
  <c r="CV145" i="40"/>
  <c r="DN145" i="40" s="1"/>
  <c r="KY145" i="40"/>
  <c r="KO145" i="40"/>
  <c r="LW145" i="40" a="1"/>
  <c r="LW145" i="40" s="1"/>
  <c r="ER145" i="40" s="1"/>
  <c r="CR145" i="40" a="1"/>
  <c r="CR145" i="40" s="1"/>
  <c r="LB145" i="40"/>
  <c r="BT145" i="40"/>
  <c r="IB145" i="40" s="1"/>
  <c r="BS145" i="40"/>
  <c r="IA145" i="40" s="1"/>
  <c r="CL145" i="40" a="1"/>
  <c r="CL145" i="40" s="1"/>
  <c r="DF145" i="40"/>
  <c r="DX145" i="40" s="1"/>
  <c r="CX145" i="40"/>
  <c r="DP145" i="40" s="1"/>
  <c r="MR145" i="40" a="1"/>
  <c r="MR145" i="40" s="1"/>
  <c r="DI145" i="40"/>
  <c r="EA145" i="40" s="1"/>
  <c r="LS145" i="40" a="1"/>
  <c r="LS145" i="40" s="1"/>
  <c r="EN145" i="40" s="1"/>
  <c r="CN145" i="40" a="1"/>
  <c r="CN145" i="40" s="1"/>
  <c r="KT145" i="40"/>
  <c r="BL145" i="40"/>
  <c r="HT145" i="40" s="1"/>
  <c r="BK145" i="40"/>
  <c r="HS145" i="40" s="1"/>
  <c r="BR145" i="40"/>
  <c r="HZ145" i="40" s="1"/>
  <c r="CJ145" i="40" a="1"/>
  <c r="CJ145" i="40" s="1"/>
  <c r="CS145" i="40"/>
  <c r="DK145" i="40" s="1"/>
  <c r="LK145" i="40" a="1"/>
  <c r="LK145" i="40" s="1"/>
  <c r="EF145" i="40" s="1"/>
  <c r="CD145" i="40" a="1"/>
  <c r="CD145" i="40" s="1"/>
  <c r="DH145" i="40"/>
  <c r="DZ145" i="40" s="1"/>
  <c r="CU145" i="40"/>
  <c r="DM145" i="40" s="1"/>
  <c r="CF145" i="40" a="1"/>
  <c r="CF145" i="40" s="1"/>
  <c r="KS145" i="40"/>
  <c r="CO145" i="40" a="1"/>
  <c r="CO145" i="40" s="1"/>
  <c r="LD145" i="40"/>
  <c r="CB145" i="40" a="1"/>
  <c r="CB145" i="40" s="1"/>
  <c r="BU145" i="40"/>
  <c r="IC145" i="40" s="1"/>
  <c r="MM145" i="40" a="1"/>
  <c r="MM145" i="40" s="1"/>
  <c r="MD145" i="40" a="1"/>
  <c r="MD145" i="40" s="1"/>
  <c r="LT145" i="40" a="1"/>
  <c r="LT145" i="40" s="1"/>
  <c r="EO145" i="40" s="1"/>
  <c r="CK145" i="40" a="1"/>
  <c r="CK145" i="40" s="1"/>
  <c r="BV145" i="40"/>
  <c r="ID145" i="40" s="1"/>
  <c r="BM145" i="40"/>
  <c r="HU145" i="40" s="1"/>
  <c r="MI145" i="40" a="1"/>
  <c r="MI145" i="40" s="1"/>
  <c r="KX145" i="40"/>
  <c r="CG145" i="40" a="1"/>
  <c r="CG145" i="40" s="1"/>
  <c r="KN145" i="40"/>
  <c r="BN145" i="40"/>
  <c r="HV145" i="40" s="1"/>
  <c r="LA145" i="40"/>
  <c r="ME145" i="40" a="1"/>
  <c r="ME145" i="40" s="1"/>
  <c r="CT145" i="40"/>
  <c r="DL145" i="40" s="1"/>
  <c r="DJ145" i="40"/>
  <c r="EB145" i="40" s="1"/>
  <c r="LY145" i="40" a="1"/>
  <c r="LY145" i="40" s="1"/>
  <c r="ET145" i="40" s="1"/>
  <c r="KV145" i="40"/>
  <c r="LL145" i="40" a="1"/>
  <c r="LL145" i="40" s="1"/>
  <c r="EG145" i="40" s="1"/>
  <c r="BX145" i="40"/>
  <c r="IF145" i="40" s="1"/>
  <c r="CZ145" i="40"/>
  <c r="DR145" i="40" s="1"/>
  <c r="MN145" i="40" a="1"/>
  <c r="MN145" i="40" s="1"/>
  <c r="JT145" i="40" a="1"/>
  <c r="JT145" i="40" s="1"/>
  <c r="LU145" i="40" a="1"/>
  <c r="LU145" i="40" s="1"/>
  <c r="EP145" i="40" s="1"/>
  <c r="BZ145" i="40" a="1"/>
  <c r="BZ145" i="40" s="1"/>
  <c r="LP145" i="40" a="1"/>
  <c r="LP145" i="40" s="1"/>
  <c r="EK145" i="40" s="1"/>
  <c r="BP145" i="40"/>
  <c r="HX145" i="40" s="1"/>
  <c r="BW145" i="40"/>
  <c r="IE145" i="40" s="1"/>
  <c r="MJ145" i="40" a="1"/>
  <c r="MJ145" i="40" s="1"/>
  <c r="DE145" i="40"/>
  <c r="DW145" i="40" s="1"/>
  <c r="LQ145" i="40" a="1"/>
  <c r="LQ145" i="40" s="1"/>
  <c r="EL145" i="40" s="1"/>
  <c r="MP145" i="40" a="1"/>
  <c r="MP145" i="40" s="1"/>
  <c r="KQ145" i="40"/>
  <c r="CP145" i="40" a="1"/>
  <c r="CP145" i="40" s="1"/>
  <c r="BH145" i="40"/>
  <c r="HP145" i="40" s="1"/>
  <c r="BO145" i="40"/>
  <c r="HW145" i="40" s="1"/>
  <c r="MF145" i="40" a="1"/>
  <c r="MF145" i="40" s="1"/>
  <c r="CW145" i="40"/>
  <c r="DO145" i="40" s="1"/>
  <c r="LM145" i="40" a="1"/>
  <c r="LM145" i="40" s="1"/>
  <c r="EH145" i="40" s="1"/>
  <c r="LX145" i="40" a="1"/>
  <c r="LX145" i="40" s="1"/>
  <c r="ES145" i="40" s="1"/>
  <c r="DC145" i="40"/>
  <c r="DU145" i="40" s="1"/>
  <c r="MS145" i="40" a="1"/>
  <c r="MS145" i="40" s="1"/>
  <c r="BG145" i="40"/>
  <c r="MB145" i="40" a="1"/>
  <c r="MB145" i="40" s="1"/>
  <c r="CQ145" i="40" a="1"/>
  <c r="CQ145" i="40" s="1"/>
  <c r="LI145" i="40" a="1"/>
  <c r="LI145" i="40" s="1"/>
  <c r="ED145" i="40" s="1"/>
  <c r="LH145" i="40" a="1"/>
  <c r="LH145" i="40" s="1"/>
  <c r="EC145" i="40" s="1"/>
  <c r="CH145" i="40" a="1"/>
  <c r="CH145" i="40" s="1"/>
  <c r="MO145" i="40" a="1"/>
  <c r="MO145" i="40" s="1"/>
  <c r="LC145" i="40"/>
  <c r="LV145" i="40" a="1"/>
  <c r="LV145" i="40" s="1"/>
  <c r="EQ145" i="40" s="1"/>
  <c r="CM145" i="40" a="1"/>
  <c r="CM145" i="40" s="1"/>
  <c r="KZ145" i="40"/>
  <c r="BY145" i="40"/>
  <c r="IG145" i="40" s="1"/>
  <c r="BJ145" i="40"/>
  <c r="HR145" i="40" s="1"/>
  <c r="MK145" i="40" a="1"/>
  <c r="MK145" i="40" s="1"/>
  <c r="KU145" i="40"/>
  <c r="LR145" i="40" a="1"/>
  <c r="LR145" i="40" s="1"/>
  <c r="EM145" i="40" s="1"/>
  <c r="CI145" i="40" a="1"/>
  <c r="CI145" i="40" s="1"/>
  <c r="KR145" i="40"/>
  <c r="KP145" i="40"/>
  <c r="MH145" i="40" a="1"/>
  <c r="MH145" i="40" s="1"/>
  <c r="MQ145" i="40" a="1"/>
  <c r="MQ145" i="40" s="1"/>
  <c r="LE145" i="40"/>
  <c r="MG145" i="40" a="1"/>
  <c r="MG145" i="40" s="1"/>
  <c r="DG145" i="40"/>
  <c r="DY145" i="40" s="1"/>
  <c r="LN145" i="40" a="1"/>
  <c r="LN145" i="40" s="1"/>
  <c r="EI145" i="40" s="1"/>
  <c r="CE145" i="40" a="1"/>
  <c r="CE145" i="40" s="1"/>
  <c r="DD145" i="40"/>
  <c r="DV145" i="40" s="1"/>
  <c r="DB145" i="40"/>
  <c r="DT145" i="40" s="1"/>
  <c r="DA145" i="40"/>
  <c r="DS145" i="40" s="1"/>
  <c r="LO145" i="40" a="1"/>
  <c r="LO145" i="40" s="1"/>
  <c r="EJ145" i="40" s="1"/>
  <c r="BI145" i="40"/>
  <c r="HQ145" i="40" s="1"/>
  <c r="ML145" i="40" a="1"/>
  <c r="ML145" i="40" s="1"/>
  <c r="CC145" i="40" a="1"/>
  <c r="CC145" i="40" s="1"/>
  <c r="BQ145" i="40"/>
  <c r="HY145" i="40" s="1"/>
  <c r="MV144" i="40"/>
  <c r="AT144" i="40"/>
  <c r="EZ144" i="40"/>
  <c r="GJ144" i="40" s="1"/>
  <c r="FR144" i="40"/>
  <c r="HB144" i="40" s="1"/>
  <c r="JW141" i="40"/>
  <c r="MY141" i="40" s="1"/>
  <c r="NR141" i="40" a="1"/>
  <c r="NR141" i="40" s="1"/>
  <c r="BB144" i="40"/>
  <c r="FZ144" i="40"/>
  <c r="HJ144" i="40" s="1"/>
  <c r="FH144" i="40"/>
  <c r="GR144" i="40" s="1"/>
  <c r="KJ129" i="40"/>
  <c r="NL129" i="40" s="1"/>
  <c r="OE129" i="40" a="1"/>
  <c r="OE129" i="40" s="1"/>
  <c r="NT139" i="40" a="1"/>
  <c r="NT139" i="40" s="1"/>
  <c r="JY139" i="40"/>
  <c r="NA139" i="40" s="1"/>
  <c r="AU144" i="40"/>
  <c r="FS144" i="40"/>
  <c r="HC144" i="40" s="1"/>
  <c r="FA144" i="40"/>
  <c r="GK144" i="40" s="1"/>
  <c r="GA144" i="40"/>
  <c r="HK144" i="40" s="1"/>
  <c r="FI144" i="40"/>
  <c r="GS144" i="40" s="1"/>
  <c r="OF127" i="40" a="1"/>
  <c r="OF127" i="40" s="1"/>
  <c r="KK127" i="40"/>
  <c r="NM127" i="40" s="1"/>
  <c r="OG127" i="40" s="1" a="1"/>
  <c r="OG127" i="40" s="1"/>
  <c r="JZ138" i="40"/>
  <c r="NB138" i="40" s="1"/>
  <c r="NU138" i="40" a="1"/>
  <c r="NU138" i="40" s="1"/>
  <c r="NS140" i="40" a="1"/>
  <c r="NS140" i="40" s="1"/>
  <c r="JX140" i="40"/>
  <c r="MZ140" i="40" s="1"/>
  <c r="AV144" i="40"/>
  <c r="FT144" i="40"/>
  <c r="HD144" i="40" s="1"/>
  <c r="FB144" i="40"/>
  <c r="GL144" i="40" s="1"/>
  <c r="BD144" i="40"/>
  <c r="GB144" i="40"/>
  <c r="HL144" i="40" s="1"/>
  <c r="FJ144" i="40"/>
  <c r="GT144" i="40" s="1"/>
  <c r="NY134" i="40" a="1"/>
  <c r="NY134" i="40" s="1"/>
  <c r="KD134" i="40"/>
  <c r="NF134" i="40" s="1"/>
  <c r="AQ144" i="40"/>
  <c r="EW144" i="40"/>
  <c r="GG144" i="40" s="1"/>
  <c r="FO144" i="40"/>
  <c r="GY144" i="40" s="1"/>
  <c r="BF144" i="40"/>
  <c r="GD144" i="40"/>
  <c r="HN144" i="40" s="1"/>
  <c r="FL144" i="40"/>
  <c r="GV144" i="40" s="1"/>
  <c r="AX144" i="40"/>
  <c r="FV144" i="40"/>
  <c r="HF144" i="40" s="1"/>
  <c r="FD144" i="40"/>
  <c r="GN144" i="40" s="1"/>
  <c r="EX144" i="40"/>
  <c r="GH144" i="40" s="1"/>
  <c r="FP144" i="40"/>
  <c r="GZ144" i="40" s="1"/>
  <c r="NR142" i="40" a="1"/>
  <c r="NR142" i="40" s="1"/>
  <c r="JW142" i="40"/>
  <c r="MY142" i="40" s="1"/>
  <c r="NW136" i="40" a="1"/>
  <c r="NW136" i="40" s="1"/>
  <c r="KB136" i="40"/>
  <c r="ND136" i="40" s="1"/>
  <c r="AY144" i="40"/>
  <c r="FW144" i="40"/>
  <c r="HG144" i="40" s="1"/>
  <c r="FE144" i="40"/>
  <c r="GO144" i="40" s="1"/>
  <c r="FF144" i="40"/>
  <c r="GP144" i="40" s="1"/>
  <c r="FX144" i="40"/>
  <c r="HH144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O146" i="40" a="1"/>
  <c r="O146" i="40" s="1"/>
  <c r="F146" i="40" a="1"/>
  <c r="F146" i="40" s="1"/>
  <c r="B146" i="40" a="1"/>
  <c r="B146" i="40" s="1"/>
  <c r="A147" i="40"/>
  <c r="N146" i="40" a="1"/>
  <c r="N146" i="40" s="1"/>
  <c r="J146" i="40" a="1"/>
  <c r="J146" i="40" s="1"/>
  <c r="E146" i="40" a="1"/>
  <c r="E146" i="40" s="1"/>
  <c r="M146" i="40" a="1"/>
  <c r="M146" i="40" s="1"/>
  <c r="BC144" i="40"/>
  <c r="KE133" i="40"/>
  <c r="NG133" i="40" s="1"/>
  <c r="NZ133" i="40" a="1"/>
  <c r="NZ133" i="40" s="1"/>
  <c r="OA132" i="40" a="1"/>
  <c r="OA132" i="40" s="1"/>
  <c r="KF132" i="40"/>
  <c r="NH132" i="40" s="1"/>
  <c r="FM144" i="40"/>
  <c r="GW144" i="40" s="1"/>
  <c r="EU144" i="40"/>
  <c r="GE144" i="40" s="1"/>
  <c r="NP143" i="40" a="1"/>
  <c r="NP143" i="40" s="1"/>
  <c r="JU143" i="40"/>
  <c r="MW143" i="40" s="1"/>
  <c r="KH131" i="40"/>
  <c r="NJ131" i="40" s="1"/>
  <c r="OC131" i="40" a="1"/>
  <c r="OC131" i="40" s="1"/>
  <c r="FN144" i="40"/>
  <c r="GX144" i="40" s="1"/>
  <c r="EV144" i="40"/>
  <c r="GF144" i="40" s="1"/>
  <c r="JN145" i="40"/>
  <c r="IM145" i="40"/>
  <c r="JG145" i="40"/>
  <c r="JF145" i="40"/>
  <c r="JJ145" i="40"/>
  <c r="JO145" i="40"/>
  <c r="IX145" i="40"/>
  <c r="JB145" i="40"/>
  <c r="II145" i="40"/>
  <c r="IH145" i="40"/>
  <c r="IL145" i="40"/>
  <c r="IT145" i="40"/>
  <c r="IS145" i="40"/>
  <c r="JM145" i="40"/>
  <c r="JQ145" i="40"/>
  <c r="JI145" i="40"/>
  <c r="IW145" i="40"/>
  <c r="JA145" i="40"/>
  <c r="JE145" i="40"/>
  <c r="JL145" i="40"/>
  <c r="IK145" i="40"/>
  <c r="JD145" i="40"/>
  <c r="IZ145" i="40"/>
  <c r="IV145" i="40"/>
  <c r="IY145" i="40"/>
  <c r="IN145" i="40"/>
  <c r="IR145" i="40"/>
  <c r="JK145" i="40"/>
  <c r="IQ145" i="40"/>
  <c r="JC145" i="40"/>
  <c r="JP145" i="40"/>
  <c r="IU145" i="40"/>
  <c r="IJ145" i="40"/>
  <c r="IP145" i="40"/>
  <c r="JH145" i="40"/>
  <c r="IO145" i="40"/>
  <c r="AR144" i="40"/>
  <c r="AW144" i="40"/>
  <c r="NX135" i="40" a="1"/>
  <c r="NX135" i="40" s="1"/>
  <c r="KC135" i="40"/>
  <c r="NE135" i="40" s="1"/>
  <c r="BE144" i="40"/>
  <c r="GC144" i="40"/>
  <c r="HM144" i="40" s="1"/>
  <c r="FK144" i="40"/>
  <c r="GU144" i="40" s="1"/>
  <c r="AB145" i="40"/>
  <c r="AD145" i="40"/>
  <c r="AI145" i="40"/>
  <c r="AC145" i="40"/>
  <c r="AA145" i="40"/>
  <c r="Z145" i="40"/>
  <c r="AG145" i="40"/>
  <c r="AF145" i="40"/>
  <c r="X145" i="40"/>
  <c r="Y145" i="40"/>
  <c r="AM145" i="40"/>
  <c r="AE145" i="40"/>
  <c r="W145" i="40"/>
  <c r="V145" i="40"/>
  <c r="U145" i="40"/>
  <c r="AN145" i="40" s="1"/>
  <c r="AL145" i="40"/>
  <c r="AJ145" i="40"/>
  <c r="AK145" i="40"/>
  <c r="AH145" i="40"/>
  <c r="AO144" i="40"/>
  <c r="EJ133" i="39"/>
  <c r="GR133" i="39" s="1"/>
  <c r="HK133" i="39" a="1"/>
  <c r="HK133" i="39" s="1"/>
  <c r="HQ127" i="39" a="1"/>
  <c r="HQ127" i="39" s="1"/>
  <c r="EP127" i="39"/>
  <c r="GX127" i="39" s="1"/>
  <c r="IE144" i="39" a="1"/>
  <c r="IE144" i="39" s="1"/>
  <c r="II144" i="39" a="1"/>
  <c r="II144" i="39" s="1"/>
  <c r="IA144" i="39" a="1"/>
  <c r="IA144" i="39" s="1"/>
  <c r="GC144" i="39" a="1"/>
  <c r="GC144" i="39" s="1"/>
  <c r="IF144" i="39" a="1"/>
  <c r="IF144" i="39" s="1"/>
  <c r="IN144" i="39" a="1"/>
  <c r="IN144" i="39" s="1"/>
  <c r="IU144" i="39" a="1"/>
  <c r="IU144" i="39" s="1"/>
  <c r="JB144" i="39" a="1"/>
  <c r="JB144" i="39" s="1"/>
  <c r="IQ144" i="39" a="1"/>
  <c r="IQ144" i="39" s="1"/>
  <c r="EW144" i="39" a="1"/>
  <c r="EW144" i="39" s="1"/>
  <c r="GD144" i="39" a="1"/>
  <c r="GD144" i="39" s="1"/>
  <c r="IP144" i="39" a="1"/>
  <c r="IP144" i="39" s="1"/>
  <c r="FV144" i="39" a="1"/>
  <c r="FV144" i="39" s="1"/>
  <c r="IB144" i="39" a="1"/>
  <c r="IB144" i="39" s="1"/>
  <c r="IL144" i="39" a="1"/>
  <c r="IL144" i="39" s="1"/>
  <c r="FZ144" i="39" a="1"/>
  <c r="FZ144" i="39" s="1"/>
  <c r="HW144" i="39" a="1"/>
  <c r="HW144" i="39" s="1"/>
  <c r="ID144" i="39" a="1"/>
  <c r="ID144" i="39" s="1"/>
  <c r="IK144" i="39" a="1"/>
  <c r="IK144" i="39" s="1"/>
  <c r="HZ144" i="39" a="1"/>
  <c r="HZ144" i="39" s="1"/>
  <c r="FR144" i="39" a="1"/>
  <c r="FR144" i="39" s="1"/>
  <c r="FY144" i="39" a="1"/>
  <c r="FY144" i="39" s="1"/>
  <c r="HV144" i="39" a="1"/>
  <c r="HV144" i="39" s="1"/>
  <c r="IC144" i="39" a="1"/>
  <c r="IC144" i="39" s="1"/>
  <c r="FD144" i="39" a="1"/>
  <c r="FD144" i="39" s="1"/>
  <c r="GE144" i="39" a="1"/>
  <c r="GE144" i="39" s="1"/>
  <c r="FN144" i="39" a="1"/>
  <c r="FN144" i="39" s="1"/>
  <c r="FU144" i="39" a="1"/>
  <c r="FU144" i="39" s="1"/>
  <c r="GB144" i="39" a="1"/>
  <c r="GB144" i="39" s="1"/>
  <c r="HY144" i="39" a="1"/>
  <c r="HY144" i="39" s="1"/>
  <c r="FH144" i="39" a="1"/>
  <c r="FH144" i="39" s="1"/>
  <c r="FQ144" i="39" a="1"/>
  <c r="FQ144" i="39" s="1"/>
  <c r="FX144" i="39" a="1"/>
  <c r="FX144" i="39" s="1"/>
  <c r="HU144" i="39" a="1"/>
  <c r="HU144" i="39" s="1"/>
  <c r="FK144" i="39" a="1"/>
  <c r="FK144" i="39" s="1"/>
  <c r="FT144" i="39" a="1"/>
  <c r="FT144" i="39" s="1"/>
  <c r="JE144" i="39" a="1"/>
  <c r="JE144" i="39" s="1"/>
  <c r="EZ144" i="39" a="1"/>
  <c r="EZ144" i="39" s="1"/>
  <c r="FG144" i="39" a="1"/>
  <c r="FG144" i="39" s="1"/>
  <c r="FP144" i="39" a="1"/>
  <c r="FP144" i="39" s="1"/>
  <c r="GA144" i="39" a="1"/>
  <c r="GA144" i="39" s="1"/>
  <c r="JA144" i="39" a="1"/>
  <c r="JA144" i="39" s="1"/>
  <c r="EV144" i="39" a="1"/>
  <c r="EV144" i="39" s="1"/>
  <c r="FC144" i="39" a="1"/>
  <c r="FC144" i="39" s="1"/>
  <c r="FJ144" i="39" a="1"/>
  <c r="FJ144" i="39" s="1"/>
  <c r="FW144" i="39" a="1"/>
  <c r="FW144" i="39" s="1"/>
  <c r="IW144" i="39" a="1"/>
  <c r="IW144" i="39" s="1"/>
  <c r="JD144" i="39" a="1"/>
  <c r="JD144" i="39" s="1"/>
  <c r="EY144" i="39" a="1"/>
  <c r="EY144" i="39" s="1"/>
  <c r="FF144" i="39" a="1"/>
  <c r="FF144" i="39" s="1"/>
  <c r="FS144" i="39" a="1"/>
  <c r="FS144" i="39" s="1"/>
  <c r="IS144" i="39" a="1"/>
  <c r="IS144" i="39" s="1"/>
  <c r="IZ144" i="39" a="1"/>
  <c r="IZ144" i="39" s="1"/>
  <c r="EU144" i="39" a="1"/>
  <c r="EU144" i="39" s="1"/>
  <c r="FB144" i="39" a="1"/>
  <c r="FB144" i="39" s="1"/>
  <c r="FO144" i="39" a="1"/>
  <c r="FO144" i="39" s="1"/>
  <c r="IO144" i="39" a="1"/>
  <c r="IO144" i="39" s="1"/>
  <c r="IV144" i="39" a="1"/>
  <c r="IV144" i="39" s="1"/>
  <c r="JC144" i="39" a="1"/>
  <c r="JC144" i="39" s="1"/>
  <c r="EX144" i="39" a="1"/>
  <c r="EX144" i="39" s="1"/>
  <c r="FI144" i="39" a="1"/>
  <c r="FI144" i="39" s="1"/>
  <c r="IJ144" i="39" a="1"/>
  <c r="IJ144" i="39" s="1"/>
  <c r="IR144" i="39" a="1"/>
  <c r="IR144" i="39" s="1"/>
  <c r="IY144" i="39" a="1"/>
  <c r="IY144" i="39" s="1"/>
  <c r="ET144" i="39" a="1"/>
  <c r="ET144" i="39" s="1"/>
  <c r="FE144" i="39" a="1"/>
  <c r="FE144" i="39" s="1"/>
  <c r="FA144" i="39" a="1"/>
  <c r="FA144" i="39" s="1"/>
  <c r="IX144" i="39" a="1"/>
  <c r="IX144" i="39" s="1"/>
  <c r="HX144" i="39" a="1"/>
  <c r="HX144" i="39" s="1"/>
  <c r="IT144" i="39" a="1"/>
  <c r="IT144" i="39" s="1"/>
  <c r="IH144" i="39" a="1"/>
  <c r="IH144" i="39" s="1"/>
  <c r="IG144" i="39" a="1"/>
  <c r="IG144" i="39" s="1"/>
  <c r="EQ126" i="39"/>
  <c r="GY126" i="39" s="1"/>
  <c r="HS126" i="39" s="1" a="1"/>
  <c r="HS126" i="39" s="1"/>
  <c r="HR126" i="39" a="1"/>
  <c r="HR126" i="39" s="1"/>
  <c r="EG137" i="39"/>
  <c r="GO137" i="39" s="1"/>
  <c r="HH137" i="39" a="1"/>
  <c r="HH137" i="39" s="1"/>
  <c r="EM130" i="39"/>
  <c r="GU130" i="39" s="1"/>
  <c r="HN130" i="39" a="1"/>
  <c r="HN130" i="39" s="1"/>
  <c r="HC142" i="39" a="1"/>
  <c r="HC142" i="39" s="1"/>
  <c r="EB142" i="39"/>
  <c r="GJ142" i="39" s="1"/>
  <c r="EE138" i="39"/>
  <c r="GM138" i="39" s="1"/>
  <c r="HF138" i="39" a="1"/>
  <c r="HF138" i="39" s="1"/>
  <c r="EI134" i="39"/>
  <c r="GQ134" i="39" s="1"/>
  <c r="HJ134" i="39" a="1"/>
  <c r="HJ134" i="39" s="1"/>
  <c r="EK132" i="39"/>
  <c r="GS132" i="39" s="1"/>
  <c r="HL132" i="39" a="1"/>
  <c r="HL132" i="39" s="1"/>
  <c r="HC141" i="39" a="1"/>
  <c r="HC141" i="39" s="1"/>
  <c r="EB141" i="39"/>
  <c r="GJ141" i="39" s="1"/>
  <c r="HM131" i="39" a="1"/>
  <c r="HM131" i="39" s="1"/>
  <c r="EL131" i="39"/>
  <c r="GT131" i="39" s="1"/>
  <c r="EN129" i="39"/>
  <c r="GV129" i="39" s="1"/>
  <c r="HO129" i="39" a="1"/>
  <c r="HO129" i="39" s="1"/>
  <c r="HQ128" i="39" a="1"/>
  <c r="HQ128" i="39" s="1"/>
  <c r="EP128" i="39"/>
  <c r="GX128" i="39" s="1"/>
  <c r="EC140" i="39"/>
  <c r="GK140" i="39" s="1"/>
  <c r="HD140" i="39" a="1"/>
  <c r="HD140" i="39" s="1"/>
  <c r="N145" i="39" a="1"/>
  <c r="N145" i="39" s="1"/>
  <c r="J145" i="39" a="1"/>
  <c r="J145" i="39" s="1"/>
  <c r="E145" i="39" a="1"/>
  <c r="E145" i="39" s="1"/>
  <c r="A146" i="39"/>
  <c r="M145" i="39" a="1"/>
  <c r="M145" i="39" s="1"/>
  <c r="T145" i="39" a="1"/>
  <c r="T145" i="39" s="1"/>
  <c r="H145" i="39" a="1"/>
  <c r="H145" i="39" s="1"/>
  <c r="I145" i="39" s="1"/>
  <c r="D145" i="39" a="1"/>
  <c r="D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EE139" i="39"/>
  <c r="GM139" i="39" s="1"/>
  <c r="HF139" i="39" a="1"/>
  <c r="HF139" i="39" s="1"/>
  <c r="HI136" i="39" a="1"/>
  <c r="HI136" i="39" s="1"/>
  <c r="EH136" i="39"/>
  <c r="GP136" i="39" s="1"/>
  <c r="S144" i="39"/>
  <c r="R144" i="39"/>
  <c r="GH143" i="39"/>
  <c r="AH144" i="39"/>
  <c r="CZ144" i="39" s="1"/>
  <c r="DR144" i="39" s="1"/>
  <c r="BF144" i="39"/>
  <c r="BB144" i="39"/>
  <c r="AA144" i="39"/>
  <c r="CS144" i="39" s="1"/>
  <c r="DK144" i="39" s="1"/>
  <c r="AY144" i="39"/>
  <c r="W144" i="39"/>
  <c r="CO144" i="39" s="1"/>
  <c r="DG144" i="39" s="1"/>
  <c r="AQ144" i="39"/>
  <c r="Z144" i="39"/>
  <c r="CR144" i="39" s="1"/>
  <c r="DJ144" i="39" s="1"/>
  <c r="DZ144" i="39"/>
  <c r="GH144" i="39" s="1"/>
  <c r="BC144" i="39"/>
  <c r="AT144" i="39"/>
  <c r="AX144" i="39"/>
  <c r="AU144" i="39"/>
  <c r="BA144" i="39"/>
  <c r="V144" i="39"/>
  <c r="CN144" i="39" s="1"/>
  <c r="DF144" i="39" s="1"/>
  <c r="AK144" i="39"/>
  <c r="DC144" i="39" s="1"/>
  <c r="DU144" i="39" s="1"/>
  <c r="AP144" i="39"/>
  <c r="AL144" i="39"/>
  <c r="DD144" i="39" s="1"/>
  <c r="DV144" i="39" s="1"/>
  <c r="AC144" i="39"/>
  <c r="CU144" i="39" s="1"/>
  <c r="DM144" i="39" s="1"/>
  <c r="AG144" i="39"/>
  <c r="CY144" i="39" s="1"/>
  <c r="DQ144" i="39" s="1"/>
  <c r="AD144" i="39"/>
  <c r="CV144" i="39" s="1"/>
  <c r="DN144" i="39" s="1"/>
  <c r="Y144" i="39"/>
  <c r="CQ144" i="39" s="1"/>
  <c r="DI144" i="39" s="1"/>
  <c r="AS144" i="39"/>
  <c r="BE144" i="39"/>
  <c r="AJ144" i="39"/>
  <c r="DB144" i="39" s="1"/>
  <c r="DT144" i="39" s="1"/>
  <c r="AW144" i="39"/>
  <c r="AB144" i="39"/>
  <c r="CT144" i="39" s="1"/>
  <c r="DL144" i="39" s="1"/>
  <c r="AO144" i="39"/>
  <c r="AZ144" i="39"/>
  <c r="AF144" i="39"/>
  <c r="CX144" i="39" s="1"/>
  <c r="DP144" i="39" s="1"/>
  <c r="AR144" i="39"/>
  <c r="X144" i="39"/>
  <c r="CP144" i="39" s="1"/>
  <c r="DH144" i="39" s="1"/>
  <c r="AI144" i="39"/>
  <c r="DA144" i="39" s="1"/>
  <c r="DS144" i="39" s="1"/>
  <c r="BD144" i="39"/>
  <c r="AV144" i="39"/>
  <c r="AM144" i="39"/>
  <c r="DE144" i="39" s="1"/>
  <c r="DW144" i="39" s="1"/>
  <c r="AE144" i="39"/>
  <c r="CW144" i="39" s="1"/>
  <c r="DO144" i="39" s="1"/>
  <c r="HJ135" i="39" a="1"/>
  <c r="HJ135" i="39" s="1"/>
  <c r="EI135" i="39"/>
  <c r="GQ135" i="39" s="1"/>
  <c r="DD143" i="38"/>
  <c r="DU143" i="38"/>
  <c r="DT143" i="38"/>
  <c r="DG143" i="38"/>
  <c r="DI143" i="38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W144" i="38"/>
  <c r="AE144" i="38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DM144" i="38" l="1"/>
  <c r="DT144" i="38"/>
  <c r="DG144" i="38"/>
  <c r="A164" i="44"/>
  <c r="B163" i="44"/>
  <c r="S146" i="40"/>
  <c r="R146" i="40"/>
  <c r="KC136" i="40"/>
  <c r="NE136" i="40" s="1"/>
  <c r="NX136" i="40" a="1"/>
  <c r="NX136" i="40" s="1"/>
  <c r="JX142" i="40"/>
  <c r="MZ142" i="40" s="1"/>
  <c r="NS142" i="40" a="1"/>
  <c r="NS142" i="40" s="1"/>
  <c r="JZ139" i="40"/>
  <c r="NB139" i="40" s="1"/>
  <c r="NU139" i="40" a="1"/>
  <c r="NU139" i="40" s="1"/>
  <c r="KI130" i="40"/>
  <c r="NK130" i="40" s="1"/>
  <c r="OD130" i="40" a="1"/>
  <c r="OD130" i="40" s="1"/>
  <c r="CJ146" i="40" a="1"/>
  <c r="CJ146" i="40" s="1"/>
  <c r="KT146" i="40"/>
  <c r="BL146" i="40"/>
  <c r="HT146" i="40" s="1"/>
  <c r="KY146" i="40"/>
  <c r="LX146" i="40" a="1"/>
  <c r="LX146" i="40" s="1"/>
  <c r="ES146" i="40" s="1"/>
  <c r="CG146" i="40" a="1"/>
  <c r="CG146" i="40" s="1"/>
  <c r="LS146" i="40" a="1"/>
  <c r="LS146" i="40" s="1"/>
  <c r="EN146" i="40" s="1"/>
  <c r="CF146" i="40" a="1"/>
  <c r="CF146" i="40" s="1"/>
  <c r="DF146" i="40"/>
  <c r="DX146" i="40" s="1"/>
  <c r="MQ146" i="40" a="1"/>
  <c r="MQ146" i="40" s="1"/>
  <c r="KQ146" i="40"/>
  <c r="LT146" i="40" a="1"/>
  <c r="LT146" i="40" s="1"/>
  <c r="EO146" i="40" s="1"/>
  <c r="BH146" i="40"/>
  <c r="HP146" i="40" s="1"/>
  <c r="MO146" i="40" a="1"/>
  <c r="MO146" i="40" s="1"/>
  <c r="CB146" i="40" a="1"/>
  <c r="CB146" i="40" s="1"/>
  <c r="CX146" i="40"/>
  <c r="DP146" i="40" s="1"/>
  <c r="MM146" i="40" a="1"/>
  <c r="MM146" i="40" s="1"/>
  <c r="DC146" i="40"/>
  <c r="DU146" i="40" s="1"/>
  <c r="LP146" i="40" a="1"/>
  <c r="LP146" i="40" s="1"/>
  <c r="EK146" i="40" s="1"/>
  <c r="MG146" i="40" a="1"/>
  <c r="MG146" i="40" s="1"/>
  <c r="LW146" i="40" a="1"/>
  <c r="LW146" i="40" s="1"/>
  <c r="ER146" i="40" s="1"/>
  <c r="LB146" i="40"/>
  <c r="BV146" i="40"/>
  <c r="ID146" i="40" s="1"/>
  <c r="BU146" i="40"/>
  <c r="IC146" i="40" s="1"/>
  <c r="MI146" i="40" a="1"/>
  <c r="MI146" i="40" s="1"/>
  <c r="CU146" i="40"/>
  <c r="DM146" i="40" s="1"/>
  <c r="LL146" i="40" a="1"/>
  <c r="LL146" i="40" s="1"/>
  <c r="EG146" i="40" s="1"/>
  <c r="LO146" i="40" a="1"/>
  <c r="LO146" i="40" s="1"/>
  <c r="EJ146" i="40" s="1"/>
  <c r="LD146" i="40"/>
  <c r="BN146" i="40"/>
  <c r="HV146" i="40" s="1"/>
  <c r="BM146" i="40"/>
  <c r="HU146" i="40" s="1"/>
  <c r="ME146" i="40" a="1"/>
  <c r="ME146" i="40" s="1"/>
  <c r="CP146" i="40" a="1"/>
  <c r="CP146" i="40" s="1"/>
  <c r="LH146" i="40" a="1"/>
  <c r="LH146" i="40" s="1"/>
  <c r="EC146" i="40" s="1"/>
  <c r="KN146" i="40"/>
  <c r="BW146" i="40"/>
  <c r="IE146" i="40" s="1"/>
  <c r="LA146" i="40"/>
  <c r="LY146" i="40" a="1"/>
  <c r="LY146" i="40" s="1"/>
  <c r="ET146" i="40" s="1"/>
  <c r="CL146" i="40" a="1"/>
  <c r="CL146" i="40" s="1"/>
  <c r="KX146" i="40"/>
  <c r="CZ146" i="40"/>
  <c r="DR146" i="40" s="1"/>
  <c r="BO146" i="40"/>
  <c r="HW146" i="40" s="1"/>
  <c r="MR146" i="40" a="1"/>
  <c r="MR146" i="40" s="1"/>
  <c r="KS146" i="40"/>
  <c r="LU146" i="40" a="1"/>
  <c r="LU146" i="40" s="1"/>
  <c r="EP146" i="40" s="1"/>
  <c r="CH146" i="40" a="1"/>
  <c r="CH146" i="40" s="1"/>
  <c r="KP146" i="40"/>
  <c r="BG146" i="40"/>
  <c r="KW146" i="40"/>
  <c r="MN146" i="40" a="1"/>
  <c r="MN146" i="40" s="1"/>
  <c r="JT146" i="40" a="1"/>
  <c r="JT146" i="40" s="1"/>
  <c r="LQ146" i="40" a="1"/>
  <c r="LQ146" i="40" s="1"/>
  <c r="EL146" i="40" s="1"/>
  <c r="CD146" i="40" a="1"/>
  <c r="CD146" i="40" s="1"/>
  <c r="DJ146" i="40"/>
  <c r="EB146" i="40" s="1"/>
  <c r="MK146" i="40" a="1"/>
  <c r="MK146" i="40" s="1"/>
  <c r="DI146" i="40"/>
  <c r="EA146" i="40" s="1"/>
  <c r="MJ146" i="40" a="1"/>
  <c r="MJ146" i="40" s="1"/>
  <c r="DE146" i="40"/>
  <c r="DW146" i="40" s="1"/>
  <c r="LM146" i="40" a="1"/>
  <c r="LM146" i="40" s="1"/>
  <c r="EH146" i="40" s="1"/>
  <c r="BZ146" i="40" a="1"/>
  <c r="BZ146" i="40" s="1"/>
  <c r="DB146" i="40"/>
  <c r="DT146" i="40" s="1"/>
  <c r="CS146" i="40"/>
  <c r="DK146" i="40" s="1"/>
  <c r="CK146" i="40" a="1"/>
  <c r="CK146" i="40" s="1"/>
  <c r="MF146" i="40" a="1"/>
  <c r="MF146" i="40" s="1"/>
  <c r="CW146" i="40"/>
  <c r="DO146" i="40" s="1"/>
  <c r="LI146" i="40" a="1"/>
  <c r="LI146" i="40" s="1"/>
  <c r="ED146" i="40" s="1"/>
  <c r="BR146" i="40"/>
  <c r="HZ146" i="40" s="1"/>
  <c r="CT146" i="40"/>
  <c r="DL146" i="40" s="1"/>
  <c r="CC146" i="40" a="1"/>
  <c r="CC146" i="40" s="1"/>
  <c r="BP146" i="40"/>
  <c r="HX146" i="40" s="1"/>
  <c r="LC146" i="40"/>
  <c r="MB146" i="40" a="1"/>
  <c r="MB146" i="40" s="1"/>
  <c r="CQ146" i="40" a="1"/>
  <c r="CQ146" i="40" s="1"/>
  <c r="KZ146" i="40"/>
  <c r="BJ146" i="40"/>
  <c r="HR146" i="40" s="1"/>
  <c r="BY146" i="40"/>
  <c r="IG146" i="40" s="1"/>
  <c r="MS146" i="40" a="1"/>
  <c r="MS146" i="40" s="1"/>
  <c r="KV146" i="40"/>
  <c r="KU146" i="40"/>
  <c r="LV146" i="40" a="1"/>
  <c r="LV146" i="40" s="1"/>
  <c r="EQ146" i="40" s="1"/>
  <c r="CM146" i="40" a="1"/>
  <c r="CM146" i="40" s="1"/>
  <c r="KR146" i="40"/>
  <c r="BQ146" i="40"/>
  <c r="HY146" i="40" s="1"/>
  <c r="MC146" i="40" a="1"/>
  <c r="MC146" i="40" s="1"/>
  <c r="DH146" i="40"/>
  <c r="DZ146" i="40" s="1"/>
  <c r="DG146" i="40"/>
  <c r="DY146" i="40" s="1"/>
  <c r="LR146" i="40" a="1"/>
  <c r="LR146" i="40" s="1"/>
  <c r="EM146" i="40" s="1"/>
  <c r="CI146" i="40" a="1"/>
  <c r="CI146" i="40" s="1"/>
  <c r="DD146" i="40"/>
  <c r="DV146" i="40" s="1"/>
  <c r="MP146" i="40" a="1"/>
  <c r="MP146" i="40" s="1"/>
  <c r="BI146" i="40"/>
  <c r="HQ146" i="40" s="1"/>
  <c r="LK146" i="40" a="1"/>
  <c r="LK146" i="40" s="1"/>
  <c r="EF146" i="40" s="1"/>
  <c r="CY146" i="40"/>
  <c r="DQ146" i="40" s="1"/>
  <c r="CE146" i="40" a="1"/>
  <c r="CE146" i="40" s="1"/>
  <c r="CA146" i="40" a="1"/>
  <c r="CA146" i="40" s="1"/>
  <c r="KO146" i="40"/>
  <c r="BT146" i="40"/>
  <c r="IB146" i="40" s="1"/>
  <c r="CV146" i="40"/>
  <c r="DN146" i="40" s="1"/>
  <c r="LE146" i="40"/>
  <c r="BS146" i="40"/>
  <c r="IA146" i="40" s="1"/>
  <c r="CO146" i="40" a="1"/>
  <c r="CO146" i="40" s="1"/>
  <c r="BX146" i="40"/>
  <c r="IF146" i="40" s="1"/>
  <c r="LN146" i="40" a="1"/>
  <c r="LN146" i="40" s="1"/>
  <c r="EI146" i="40" s="1"/>
  <c r="ML146" i="40" a="1"/>
  <c r="ML146" i="40" s="1"/>
  <c r="MD146" i="40" a="1"/>
  <c r="MD146" i="40" s="1"/>
  <c r="MH146" i="40" a="1"/>
  <c r="MH146" i="40" s="1"/>
  <c r="DA146" i="40"/>
  <c r="DS146" i="40" s="1"/>
  <c r="LJ146" i="40" a="1"/>
  <c r="LJ146" i="40" s="1"/>
  <c r="EE146" i="40" s="1"/>
  <c r="BK146" i="40"/>
  <c r="HS146" i="40" s="1"/>
  <c r="CR146" i="40" a="1"/>
  <c r="CR146" i="40" s="1"/>
  <c r="CN146" i="40" a="1"/>
  <c r="CN146" i="40" s="1"/>
  <c r="KK129" i="40"/>
  <c r="NM129" i="40" s="1"/>
  <c r="OG129" i="40" s="1" a="1"/>
  <c r="OG129" i="40" s="1"/>
  <c r="OF129" i="40" a="1"/>
  <c r="OF129" i="40" s="1"/>
  <c r="MV145" i="40"/>
  <c r="OF128" i="40" a="1"/>
  <c r="OF128" i="40" s="1"/>
  <c r="KK128" i="40"/>
  <c r="NM128" i="40" s="1"/>
  <c r="OG128" i="40" s="1" a="1"/>
  <c r="OG128" i="40" s="1"/>
  <c r="JY140" i="40"/>
  <c r="NA140" i="40" s="1"/>
  <c r="NT140" i="40" a="1"/>
  <c r="NT140" i="40" s="1"/>
  <c r="Q146" i="40" a="1"/>
  <c r="Q146" i="40" s="1"/>
  <c r="NW137" i="40" a="1"/>
  <c r="NW137" i="40" s="1"/>
  <c r="KB137" i="40"/>
  <c r="ND137" i="40" s="1"/>
  <c r="BB145" i="40"/>
  <c r="FZ145" i="40"/>
  <c r="HJ145" i="40" s="1"/>
  <c r="FH145" i="40"/>
  <c r="GR145" i="40" s="1"/>
  <c r="BD145" i="40"/>
  <c r="GB145" i="40"/>
  <c r="HL145" i="40" s="1"/>
  <c r="FJ145" i="40"/>
  <c r="GT145" i="40" s="1"/>
  <c r="AW145" i="40"/>
  <c r="FU145" i="40"/>
  <c r="HE145" i="40" s="1"/>
  <c r="FC145" i="40"/>
  <c r="GM145" i="40" s="1"/>
  <c r="KI131" i="40"/>
  <c r="NK131" i="40" s="1"/>
  <c r="OD131" i="40" a="1"/>
  <c r="OD131" i="40" s="1"/>
  <c r="X146" i="40"/>
  <c r="AM146" i="40"/>
  <c r="AE146" i="40"/>
  <c r="W146" i="40"/>
  <c r="AP146" i="40" s="1"/>
  <c r="AL146" i="40"/>
  <c r="AD146" i="40"/>
  <c r="V146" i="40"/>
  <c r="AK146" i="40"/>
  <c r="AC146" i="40"/>
  <c r="U146" i="40"/>
  <c r="AN146" i="40" s="1"/>
  <c r="AB146" i="40"/>
  <c r="AH146" i="40"/>
  <c r="AA146" i="40"/>
  <c r="Z146" i="40"/>
  <c r="AI146" i="40"/>
  <c r="Y146" i="40"/>
  <c r="AJ146" i="40"/>
  <c r="AF146" i="40"/>
  <c r="AG146" i="40"/>
  <c r="KA138" i="40"/>
  <c r="NC138" i="40" s="1"/>
  <c r="NV138" i="40" a="1"/>
  <c r="NV138" i="40" s="1"/>
  <c r="NS141" i="40" a="1"/>
  <c r="NS141" i="40" s="1"/>
  <c r="JX141" i="40"/>
  <c r="MZ141" i="40" s="1"/>
  <c r="BA145" i="40"/>
  <c r="FY145" i="40"/>
  <c r="HI145" i="40" s="1"/>
  <c r="FG145" i="40"/>
  <c r="GQ145" i="40" s="1"/>
  <c r="NP144" i="40" a="1"/>
  <c r="NP144" i="40" s="1"/>
  <c r="JU144" i="40"/>
  <c r="MW144" i="40" s="1"/>
  <c r="JD146" i="40"/>
  <c r="JP146" i="40"/>
  <c r="IO146" i="40"/>
  <c r="IV146" i="40"/>
  <c r="JH146" i="40"/>
  <c r="JN146" i="40"/>
  <c r="IN146" i="40"/>
  <c r="IZ146" i="40"/>
  <c r="IH146" i="40"/>
  <c r="JK146" i="40"/>
  <c r="IR146" i="40"/>
  <c r="JC146" i="40"/>
  <c r="IJ146" i="40"/>
  <c r="IU146" i="40"/>
  <c r="JO146" i="40"/>
  <c r="IM146" i="40"/>
  <c r="JG146" i="40"/>
  <c r="JJ146" i="40"/>
  <c r="IY146" i="40"/>
  <c r="JB146" i="40"/>
  <c r="IQ146" i="40"/>
  <c r="IT146" i="40"/>
  <c r="II146" i="40"/>
  <c r="IL146" i="40"/>
  <c r="JF146" i="40"/>
  <c r="JQ146" i="40"/>
  <c r="JE146" i="40"/>
  <c r="JI146" i="40"/>
  <c r="IX146" i="40"/>
  <c r="JA146" i="40"/>
  <c r="JM146" i="40"/>
  <c r="IW146" i="40"/>
  <c r="IS146" i="40"/>
  <c r="JL146" i="40"/>
  <c r="IK146" i="40"/>
  <c r="IP146" i="40"/>
  <c r="BC145" i="40"/>
  <c r="FI145" i="40"/>
  <c r="GS145" i="40" s="1"/>
  <c r="GA145" i="40"/>
  <c r="HK145" i="40" s="1"/>
  <c r="AU145" i="40"/>
  <c r="FS145" i="40"/>
  <c r="HC145" i="40" s="1"/>
  <c r="FA145" i="40"/>
  <c r="GK145" i="40" s="1"/>
  <c r="JV143" i="40"/>
  <c r="MX143" i="40" s="1"/>
  <c r="NQ143" i="40" a="1"/>
  <c r="NQ143" i="40" s="1"/>
  <c r="BE145" i="40"/>
  <c r="GC145" i="40"/>
  <c r="HM145" i="40" s="1"/>
  <c r="FK145" i="40"/>
  <c r="GU145" i="40" s="1"/>
  <c r="AO145" i="40"/>
  <c r="FM145" i="40"/>
  <c r="GW145" i="40" s="1"/>
  <c r="EU145" i="40"/>
  <c r="GE145" i="40" s="1"/>
  <c r="AP145" i="40"/>
  <c r="EV145" i="40"/>
  <c r="GF145" i="40" s="1"/>
  <c r="FN145" i="40"/>
  <c r="GX145" i="40" s="1"/>
  <c r="KD135" i="40"/>
  <c r="NF135" i="40" s="1"/>
  <c r="NY135" i="40" a="1"/>
  <c r="NY135" i="40" s="1"/>
  <c r="KG132" i="40"/>
  <c r="NI132" i="40" s="1"/>
  <c r="OB132" i="40" a="1"/>
  <c r="OB132" i="40" s="1"/>
  <c r="AX145" i="40"/>
  <c r="FD145" i="40"/>
  <c r="GN145" i="40" s="1"/>
  <c r="FV145" i="40"/>
  <c r="HF145" i="40" s="1"/>
  <c r="BF145" i="40"/>
  <c r="FL145" i="40"/>
  <c r="GV145" i="40" s="1"/>
  <c r="GD145" i="40"/>
  <c r="HN145" i="40" s="1"/>
  <c r="AR145" i="40"/>
  <c r="FP145" i="40"/>
  <c r="GZ145" i="40" s="1"/>
  <c r="EX145" i="40"/>
  <c r="GH145" i="40" s="1"/>
  <c r="KF133" i="40"/>
  <c r="NH133" i="40" s="1"/>
  <c r="OA133" i="40" a="1"/>
  <c r="OA133" i="40" s="1"/>
  <c r="AQ145" i="40"/>
  <c r="EW145" i="40"/>
  <c r="GG145" i="40" s="1"/>
  <c r="FO145" i="40"/>
  <c r="GY145" i="40" s="1"/>
  <c r="AY145" i="40"/>
  <c r="FE145" i="40"/>
  <c r="GO145" i="40" s="1"/>
  <c r="FW145" i="40"/>
  <c r="HG145" i="40" s="1"/>
  <c r="AZ145" i="40"/>
  <c r="FX145" i="40"/>
  <c r="HH145" i="40" s="1"/>
  <c r="FF145" i="40"/>
  <c r="GP145" i="40" s="1"/>
  <c r="AS145" i="40"/>
  <c r="FQ145" i="40"/>
  <c r="HA145" i="40" s="1"/>
  <c r="EY145" i="40"/>
  <c r="GI145" i="40" s="1"/>
  <c r="AT145" i="40"/>
  <c r="FR145" i="40"/>
  <c r="HB145" i="40" s="1"/>
  <c r="EZ145" i="40"/>
  <c r="GJ145" i="40" s="1"/>
  <c r="AV145" i="40"/>
  <c r="FT145" i="40"/>
  <c r="HD145" i="40" s="1"/>
  <c r="FB145" i="40"/>
  <c r="GL145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KE134" i="40"/>
  <c r="NG134" i="40" s="1"/>
  <c r="NZ134" i="40" a="1"/>
  <c r="NZ134" i="40" s="1"/>
  <c r="AV145" i="39"/>
  <c r="AJ145" i="39"/>
  <c r="AW145" i="39"/>
  <c r="X145" i="39"/>
  <c r="AU145" i="39"/>
  <c r="AY145" i="39"/>
  <c r="AQ145" i="39"/>
  <c r="AD145" i="39"/>
  <c r="CV145" i="39" s="1"/>
  <c r="DN145" i="39" s="1"/>
  <c r="BB145" i="39"/>
  <c r="BF145" i="39"/>
  <c r="AT145" i="39"/>
  <c r="AX145" i="39"/>
  <c r="AK145" i="39"/>
  <c r="DC145" i="39" s="1"/>
  <c r="DU145" i="39" s="1"/>
  <c r="AP145" i="39"/>
  <c r="AC145" i="39"/>
  <c r="CU145" i="39" s="1"/>
  <c r="DM145" i="39" s="1"/>
  <c r="AG145" i="39"/>
  <c r="CY145" i="39" s="1"/>
  <c r="DQ145" i="39" s="1"/>
  <c r="AM145" i="39"/>
  <c r="DE145" i="39" s="1"/>
  <c r="DW145" i="39" s="1"/>
  <c r="AB145" i="39"/>
  <c r="AO145" i="39"/>
  <c r="W145" i="39"/>
  <c r="AI145" i="39"/>
  <c r="BC145" i="39"/>
  <c r="AE145" i="39"/>
  <c r="AZ145" i="39"/>
  <c r="AF145" i="39"/>
  <c r="CX145" i="39" s="1"/>
  <c r="DP145" i="39" s="1"/>
  <c r="AR145" i="39"/>
  <c r="DZ145" i="39"/>
  <c r="AA145" i="39"/>
  <c r="CS145" i="39" s="1"/>
  <c r="DK145" i="39" s="1"/>
  <c r="AL145" i="39"/>
  <c r="AH145" i="39"/>
  <c r="CZ145" i="39" s="1"/>
  <c r="DR145" i="39" s="1"/>
  <c r="V145" i="39"/>
  <c r="Z145" i="39"/>
  <c r="BD145" i="39"/>
  <c r="BA145" i="39"/>
  <c r="AS145" i="39"/>
  <c r="BE145" i="39"/>
  <c r="Y145" i="39"/>
  <c r="CQ145" i="39" s="1"/>
  <c r="DI145" i="39" s="1"/>
  <c r="EO129" i="39"/>
  <c r="GW129" i="39" s="1"/>
  <c r="HP129" i="39" a="1"/>
  <c r="HP129" i="39" s="1"/>
  <c r="EH137" i="39"/>
  <c r="GP137" i="39" s="1"/>
  <c r="HI137" i="39" a="1"/>
  <c r="HI137" i="39" s="1"/>
  <c r="EM131" i="39"/>
  <c r="GU131" i="39" s="1"/>
  <c r="HN131" i="39" a="1"/>
  <c r="HN131" i="39" s="1"/>
  <c r="EC141" i="39"/>
  <c r="GK141" i="39" s="1"/>
  <c r="HD141" i="39" a="1"/>
  <c r="HD141" i="39" s="1"/>
  <c r="IP145" i="39" a="1"/>
  <c r="IP145" i="39" s="1"/>
  <c r="JA145" i="39" a="1"/>
  <c r="JA145" i="39" s="1"/>
  <c r="EV145" i="39" a="1"/>
  <c r="EV145" i="39" s="1"/>
  <c r="FC145" i="39" a="1"/>
  <c r="FC145" i="39" s="1"/>
  <c r="FJ145" i="39" a="1"/>
  <c r="FJ145" i="39" s="1"/>
  <c r="IC145" i="39" a="1"/>
  <c r="IC145" i="39" s="1"/>
  <c r="IV145" i="39" a="1"/>
  <c r="IV145" i="39" s="1"/>
  <c r="IR145" i="39" a="1"/>
  <c r="IR145" i="39" s="1"/>
  <c r="HU145" i="39" a="1"/>
  <c r="HU145" i="39" s="1"/>
  <c r="IN145" i="39" a="1"/>
  <c r="IN145" i="39" s="1"/>
  <c r="GE145" i="39" a="1"/>
  <c r="GE145" i="39" s="1"/>
  <c r="II145" i="39" a="1"/>
  <c r="II145" i="39" s="1"/>
  <c r="GA145" i="39" a="1"/>
  <c r="GA145" i="39" s="1"/>
  <c r="IE145" i="39" a="1"/>
  <c r="IE145" i="39" s="1"/>
  <c r="FW145" i="39" a="1"/>
  <c r="FW145" i="39" s="1"/>
  <c r="IA145" i="39" a="1"/>
  <c r="IA145" i="39" s="1"/>
  <c r="FS145" i="39" a="1"/>
  <c r="FS145" i="39" s="1"/>
  <c r="HW145" i="39" a="1"/>
  <c r="HW145" i="39" s="1"/>
  <c r="FO145" i="39" a="1"/>
  <c r="FO145" i="39" s="1"/>
  <c r="FV145" i="39" a="1"/>
  <c r="FV145" i="39" s="1"/>
  <c r="GC145" i="39" a="1"/>
  <c r="GC145" i="39" s="1"/>
  <c r="FI145" i="39" a="1"/>
  <c r="FI145" i="39" s="1"/>
  <c r="FR145" i="39" a="1"/>
  <c r="FR145" i="39" s="1"/>
  <c r="FY145" i="39" a="1"/>
  <c r="FY145" i="39" s="1"/>
  <c r="HV145" i="39" a="1"/>
  <c r="HV145" i="39" s="1"/>
  <c r="FE145" i="39" a="1"/>
  <c r="FE145" i="39" s="1"/>
  <c r="FN145" i="39" a="1"/>
  <c r="FN145" i="39" s="1"/>
  <c r="FU145" i="39" a="1"/>
  <c r="FU145" i="39" s="1"/>
  <c r="GB145" i="39" a="1"/>
  <c r="GB145" i="39" s="1"/>
  <c r="JB145" i="39" a="1"/>
  <c r="JB145" i="39" s="1"/>
  <c r="FA145" i="39" a="1"/>
  <c r="FA145" i="39" s="1"/>
  <c r="FH145" i="39" a="1"/>
  <c r="FH145" i="39" s="1"/>
  <c r="IK145" i="39" a="1"/>
  <c r="IK145" i="39" s="1"/>
  <c r="IW145" i="39" a="1"/>
  <c r="IW145" i="39" s="1"/>
  <c r="JD145" i="39" a="1"/>
  <c r="JD145" i="39" s="1"/>
  <c r="EY145" i="39" a="1"/>
  <c r="EY145" i="39" s="1"/>
  <c r="FF145" i="39" a="1"/>
  <c r="FF145" i="39" s="1"/>
  <c r="EX145" i="39" a="1"/>
  <c r="EX145" i="39" s="1"/>
  <c r="IJ145" i="39" a="1"/>
  <c r="IJ145" i="39" s="1"/>
  <c r="IY145" i="39" a="1"/>
  <c r="IY145" i="39" s="1"/>
  <c r="IU145" i="39" a="1"/>
  <c r="IU145" i="39" s="1"/>
  <c r="IG145" i="39" a="1"/>
  <c r="IG145" i="39" s="1"/>
  <c r="IS145" i="39" a="1"/>
  <c r="IS145" i="39" s="1"/>
  <c r="IZ145" i="39" a="1"/>
  <c r="IZ145" i="39" s="1"/>
  <c r="EU145" i="39" a="1"/>
  <c r="EU145" i="39" s="1"/>
  <c r="FB145" i="39" a="1"/>
  <c r="FB145" i="39" s="1"/>
  <c r="IO145" i="39" a="1"/>
  <c r="IO145" i="39" s="1"/>
  <c r="JC145" i="39" a="1"/>
  <c r="JC145" i="39" s="1"/>
  <c r="HY145" i="39" a="1"/>
  <c r="HY145" i="39" s="1"/>
  <c r="ET145" i="39" a="1"/>
  <c r="ET145" i="39" s="1"/>
  <c r="IF145" i="39" a="1"/>
  <c r="IF145" i="39" s="1"/>
  <c r="IB145" i="39" a="1"/>
  <c r="IB145" i="39" s="1"/>
  <c r="IQ145" i="39" a="1"/>
  <c r="IQ145" i="39" s="1"/>
  <c r="HX145" i="39" a="1"/>
  <c r="HX145" i="39" s="1"/>
  <c r="IL145" i="39" a="1"/>
  <c r="IL145" i="39" s="1"/>
  <c r="GD145" i="39" a="1"/>
  <c r="GD145" i="39" s="1"/>
  <c r="IH145" i="39" a="1"/>
  <c r="IH145" i="39" s="1"/>
  <c r="FZ145" i="39" a="1"/>
  <c r="FZ145" i="39" s="1"/>
  <c r="ID145" i="39" a="1"/>
  <c r="ID145" i="39" s="1"/>
  <c r="HZ145" i="39" a="1"/>
  <c r="HZ145" i="39" s="1"/>
  <c r="IX145" i="39" a="1"/>
  <c r="IX145" i="39" s="1"/>
  <c r="IT145" i="39" a="1"/>
  <c r="IT145" i="39" s="1"/>
  <c r="EW145" i="39" a="1"/>
  <c r="EW145" i="39" s="1"/>
  <c r="JE145" i="39" a="1"/>
  <c r="JE145" i="39" s="1"/>
  <c r="FD145" i="39" a="1"/>
  <c r="FD145" i="39" s="1"/>
  <c r="FQ145" i="39" a="1"/>
  <c r="FQ145" i="39" s="1"/>
  <c r="EZ145" i="39" a="1"/>
  <c r="EZ145" i="39" s="1"/>
  <c r="FK145" i="39" a="1"/>
  <c r="FK145" i="39" s="1"/>
  <c r="FG145" i="39" a="1"/>
  <c r="FG145" i="39" s="1"/>
  <c r="FX145" i="39" a="1"/>
  <c r="FX145" i="39" s="1"/>
  <c r="FT145" i="39" a="1"/>
  <c r="FT145" i="39" s="1"/>
  <c r="FP145" i="39" a="1"/>
  <c r="FP145" i="39" s="1"/>
  <c r="EL132" i="39"/>
  <c r="GT132" i="39" s="1"/>
  <c r="HM132" i="39" a="1"/>
  <c r="HM132" i="39" s="1"/>
  <c r="HK135" i="39" a="1"/>
  <c r="HK135" i="39" s="1"/>
  <c r="EJ135" i="39"/>
  <c r="GR135" i="39" s="1"/>
  <c r="EA143" i="39"/>
  <c r="GI143" i="39" s="1"/>
  <c r="HB143" i="39" a="1"/>
  <c r="HB143" i="39" s="1"/>
  <c r="G146" i="39" a="1"/>
  <c r="G146" i="39" s="1"/>
  <c r="B146" i="39" a="1"/>
  <c r="B146" i="39" s="1"/>
  <c r="N146" i="39" a="1"/>
  <c r="N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C146" i="39" a="1"/>
  <c r="C146" i="39" s="1"/>
  <c r="F146" i="39" a="1"/>
  <c r="F146" i="39" s="1"/>
  <c r="K146" i="39" a="1"/>
  <c r="K146" i="39" s="1"/>
  <c r="J146" i="39" a="1"/>
  <c r="J146" i="39" s="1"/>
  <c r="L146" i="39" a="1"/>
  <c r="L146" i="39" s="1"/>
  <c r="T146" i="39" a="1"/>
  <c r="T146" i="39" s="1"/>
  <c r="HK134" i="39" a="1"/>
  <c r="HK134" i="39" s="1"/>
  <c r="EJ134" i="39"/>
  <c r="GR134" i="39" s="1"/>
  <c r="CT145" i="39"/>
  <c r="DL145" i="39" s="1"/>
  <c r="CR145" i="39"/>
  <c r="DJ145" i="39" s="1"/>
  <c r="CP145" i="39"/>
  <c r="DH145" i="39" s="1"/>
  <c r="CN145" i="39"/>
  <c r="DF145" i="39" s="1"/>
  <c r="DB145" i="39"/>
  <c r="DT145" i="39" s="1"/>
  <c r="DA145" i="39"/>
  <c r="DS145" i="39" s="1"/>
  <c r="CO145" i="39"/>
  <c r="DG145" i="39" s="1"/>
  <c r="DD145" i="39"/>
  <c r="DV145" i="39" s="1"/>
  <c r="CW145" i="39"/>
  <c r="DO145" i="39" s="1"/>
  <c r="HG138" i="39" a="1"/>
  <c r="HG138" i="39" s="1"/>
  <c r="EF138" i="39"/>
  <c r="GN138" i="39" s="1"/>
  <c r="HB144" i="39" a="1"/>
  <c r="HB144" i="39" s="1"/>
  <c r="EA144" i="39"/>
  <c r="GI144" i="39" s="1"/>
  <c r="EC142" i="39"/>
  <c r="GK142" i="39" s="1"/>
  <c r="HD142" i="39" a="1"/>
  <c r="HD142" i="39" s="1"/>
  <c r="HR127" i="39" a="1"/>
  <c r="HR127" i="39" s="1"/>
  <c r="EQ127" i="39"/>
  <c r="GY127" i="39" s="1"/>
  <c r="HS127" i="39" s="1" a="1"/>
  <c r="HS127" i="39" s="1"/>
  <c r="EI136" i="39"/>
  <c r="GQ136" i="39" s="1"/>
  <c r="HJ136" i="39" a="1"/>
  <c r="HJ136" i="39" s="1"/>
  <c r="HG139" i="39" a="1"/>
  <c r="HG139" i="39" s="1"/>
  <c r="EF139" i="39"/>
  <c r="GN139" i="39" s="1"/>
  <c r="ED140" i="39"/>
  <c r="GL140" i="39" s="1"/>
  <c r="HE140" i="39" a="1"/>
  <c r="HE140" i="39" s="1"/>
  <c r="S145" i="39"/>
  <c r="R145" i="39"/>
  <c r="HR128" i="39" a="1"/>
  <c r="HR128" i="39" s="1"/>
  <c r="EQ128" i="39"/>
  <c r="GY128" i="39" s="1"/>
  <c r="HS128" i="39" s="1" a="1"/>
  <c r="HS128" i="39" s="1"/>
  <c r="HO130" i="39" a="1"/>
  <c r="HO130" i="39" s="1"/>
  <c r="EN130" i="39"/>
  <c r="GV130" i="39" s="1"/>
  <c r="HL133" i="39" a="1"/>
  <c r="HL133" i="39" s="1"/>
  <c r="EK133" i="39"/>
  <c r="GS133" i="39" s="1"/>
  <c r="DF144" i="38"/>
  <c r="DQ144" i="38"/>
  <c r="CI144" i="38"/>
  <c r="DA144" i="38" s="1"/>
  <c r="DO144" i="38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A165" i="44" l="1"/>
  <c r="B164" i="44"/>
  <c r="MV146" i="40"/>
  <c r="NP146" i="40" s="1" a="1"/>
  <c r="NP146" i="40" s="1"/>
  <c r="OB133" i="40" a="1"/>
  <c r="OB133" i="40" s="1"/>
  <c r="KG133" i="40"/>
  <c r="NI133" i="40" s="1"/>
  <c r="BB146" i="40"/>
  <c r="FZ146" i="40"/>
  <c r="HJ146" i="40" s="1"/>
  <c r="FH146" i="40"/>
  <c r="GR146" i="40" s="1"/>
  <c r="OE131" i="40" a="1"/>
  <c r="OE131" i="40" s="1"/>
  <c r="KJ131" i="40"/>
  <c r="NL131" i="40" s="1"/>
  <c r="S147" i="40"/>
  <c r="R147" i="40"/>
  <c r="FR146" i="40"/>
  <c r="HB146" i="40" s="1"/>
  <c r="EZ146" i="40"/>
  <c r="GJ146" i="40" s="1"/>
  <c r="AT146" i="40"/>
  <c r="JU146" i="40"/>
  <c r="MW146" i="40" s="1"/>
  <c r="JV144" i="40"/>
  <c r="MX144" i="40" s="1"/>
  <c r="NQ144" i="40" a="1"/>
  <c r="NQ144" i="40" s="1"/>
  <c r="FY146" i="40"/>
  <c r="HI146" i="40" s="1"/>
  <c r="FG146" i="40"/>
  <c r="GQ146" i="40" s="1"/>
  <c r="IK147" i="40"/>
  <c r="JM147" i="40"/>
  <c r="JP147" i="40"/>
  <c r="JE147" i="40"/>
  <c r="JJ147" i="40"/>
  <c r="IY147" i="40"/>
  <c r="JI147" i="40"/>
  <c r="JH147" i="40"/>
  <c r="IW147" i="40"/>
  <c r="IX147" i="40"/>
  <c r="IZ147" i="40"/>
  <c r="IO147" i="40"/>
  <c r="IR147" i="40"/>
  <c r="JL147" i="40"/>
  <c r="IJ147" i="40"/>
  <c r="JK147" i="40"/>
  <c r="JO147" i="40"/>
  <c r="JD147" i="40"/>
  <c r="JG147" i="40"/>
  <c r="JC147" i="40"/>
  <c r="IV147" i="40"/>
  <c r="IU147" i="40"/>
  <c r="JB147" i="40"/>
  <c r="IQ147" i="40"/>
  <c r="IM147" i="40"/>
  <c r="IL147" i="40"/>
  <c r="JN147" i="40"/>
  <c r="IN147" i="40"/>
  <c r="JQ147" i="40"/>
  <c r="JF147" i="40"/>
  <c r="JA147" i="40"/>
  <c r="IP147" i="40"/>
  <c r="IS147" i="40"/>
  <c r="IH147" i="40"/>
  <c r="IT147" i="40"/>
  <c r="II147" i="40"/>
  <c r="AU146" i="40"/>
  <c r="FA146" i="40"/>
  <c r="GK146" i="40" s="1"/>
  <c r="FS146" i="40"/>
  <c r="HC146" i="40" s="1"/>
  <c r="BA146" i="40"/>
  <c r="DE147" i="40"/>
  <c r="DW147" i="40" s="1"/>
  <c r="LM147" i="40" a="1"/>
  <c r="LM147" i="40" s="1"/>
  <c r="EH147" i="40" s="1"/>
  <c r="BZ147" i="40" a="1"/>
  <c r="BZ147" i="40" s="1"/>
  <c r="CT147" i="40"/>
  <c r="DL147" i="40" s="1"/>
  <c r="BH147" i="40"/>
  <c r="HP147" i="40" s="1"/>
  <c r="BO147" i="40"/>
  <c r="HW147" i="40" s="1"/>
  <c r="CX147" i="40"/>
  <c r="DP147" i="40" s="1"/>
  <c r="CW147" i="40"/>
  <c r="DO147" i="40" s="1"/>
  <c r="LI147" i="40" a="1"/>
  <c r="LI147" i="40" s="1"/>
  <c r="ED147" i="40" s="1"/>
  <c r="BR147" i="40"/>
  <c r="HZ147" i="40" s="1"/>
  <c r="BY147" i="40"/>
  <c r="IG147" i="40" s="1"/>
  <c r="MS147" i="40" a="1"/>
  <c r="MS147" i="40" s="1"/>
  <c r="BG147" i="40"/>
  <c r="MN147" i="40" a="1"/>
  <c r="MN147" i="40" s="1"/>
  <c r="KY147" i="40"/>
  <c r="LO147" i="40" a="1"/>
  <c r="LO147" i="40" s="1"/>
  <c r="EJ147" i="40" s="1"/>
  <c r="LV147" i="40" a="1"/>
  <c r="LV147" i="40" s="1"/>
  <c r="EQ147" i="40" s="1"/>
  <c r="LY147" i="40" a="1"/>
  <c r="LY147" i="40" s="1"/>
  <c r="ET147" i="40" s="1"/>
  <c r="LB147" i="40"/>
  <c r="CQ147" i="40" a="1"/>
  <c r="CQ147" i="40" s="1"/>
  <c r="KZ147" i="40"/>
  <c r="BJ147" i="40"/>
  <c r="HR147" i="40" s="1"/>
  <c r="BQ147" i="40"/>
  <c r="HY147" i="40" s="1"/>
  <c r="MO147" i="40" a="1"/>
  <c r="MO147" i="40" s="1"/>
  <c r="KU147" i="40"/>
  <c r="CR147" i="40" a="1"/>
  <c r="CR147" i="40" s="1"/>
  <c r="BL147" i="40"/>
  <c r="HT147" i="40" s="1"/>
  <c r="LD147" i="40"/>
  <c r="KP147" i="40"/>
  <c r="CM147" i="40" a="1"/>
  <c r="CM147" i="40" s="1"/>
  <c r="KR147" i="40"/>
  <c r="MP147" i="40" a="1"/>
  <c r="MP147" i="40" s="1"/>
  <c r="BI147" i="40"/>
  <c r="HQ147" i="40" s="1"/>
  <c r="MK147" i="40" a="1"/>
  <c r="MK147" i="40" s="1"/>
  <c r="DG147" i="40"/>
  <c r="DY147" i="40" s="1"/>
  <c r="CB147" i="40" a="1"/>
  <c r="CB147" i="40" s="1"/>
  <c r="CI147" i="40" a="1"/>
  <c r="CI147" i="40" s="1"/>
  <c r="DD147" i="40"/>
  <c r="DV147" i="40" s="1"/>
  <c r="ML147" i="40" a="1"/>
  <c r="ML147" i="40" s="1"/>
  <c r="LE147" i="40"/>
  <c r="MG147" i="40" a="1"/>
  <c r="MG147" i="40" s="1"/>
  <c r="CJ147" i="40" a="1"/>
  <c r="CJ147" i="40" s="1"/>
  <c r="BU147" i="40"/>
  <c r="IC147" i="40" s="1"/>
  <c r="CE147" i="40" a="1"/>
  <c r="CE147" i="40" s="1"/>
  <c r="CV147" i="40"/>
  <c r="DN147" i="40" s="1"/>
  <c r="MH147" i="40" a="1"/>
  <c r="MH147" i="40" s="1"/>
  <c r="KW147" i="40"/>
  <c r="MC147" i="40" a="1"/>
  <c r="MC147" i="40" s="1"/>
  <c r="BN147" i="40"/>
  <c r="HV147" i="40" s="1"/>
  <c r="MR147" i="40" a="1"/>
  <c r="MR147" i="40" s="1"/>
  <c r="CA147" i="40" a="1"/>
  <c r="CA147" i="40" s="1"/>
  <c r="BS147" i="40"/>
  <c r="IA147" i="40" s="1"/>
  <c r="MD147" i="40" a="1"/>
  <c r="MD147" i="40" s="1"/>
  <c r="KO147" i="40"/>
  <c r="LW147" i="40" a="1"/>
  <c r="LW147" i="40" s="1"/>
  <c r="ER147" i="40" s="1"/>
  <c r="MJ147" i="40" a="1"/>
  <c r="MJ147" i="40" s="1"/>
  <c r="MB147" i="40" a="1"/>
  <c r="MB147" i="40" s="1"/>
  <c r="BT147" i="40"/>
  <c r="IB147" i="40" s="1"/>
  <c r="BK147" i="40"/>
  <c r="HS147" i="40" s="1"/>
  <c r="LX147" i="40" a="1"/>
  <c r="LX147" i="40" s="1"/>
  <c r="ES147" i="40" s="1"/>
  <c r="DI147" i="40"/>
  <c r="EA147" i="40" s="1"/>
  <c r="LS147" i="40" a="1"/>
  <c r="LS147" i="40" s="1"/>
  <c r="EN147" i="40" s="1"/>
  <c r="LR147" i="40" a="1"/>
  <c r="LR147" i="40" s="1"/>
  <c r="EM147" i="40" s="1"/>
  <c r="LJ147" i="40" a="1"/>
  <c r="LJ147" i="40" s="1"/>
  <c r="EE147" i="40" s="1"/>
  <c r="LT147" i="40" a="1"/>
  <c r="LT147" i="40" s="1"/>
  <c r="EO147" i="40" s="1"/>
  <c r="LL147" i="40" a="1"/>
  <c r="LL147" i="40" s="1"/>
  <c r="EG147" i="40" s="1"/>
  <c r="CC147" i="40" a="1"/>
  <c r="CC147" i="40" s="1"/>
  <c r="KT147" i="40"/>
  <c r="CO147" i="40" a="1"/>
  <c r="CO147" i="40" s="1"/>
  <c r="CN147" i="40" a="1"/>
  <c r="CN147" i="40" s="1"/>
  <c r="MQ147" i="40" a="1"/>
  <c r="MQ147" i="40" s="1"/>
  <c r="KQ147" i="40"/>
  <c r="LP147" i="40" a="1"/>
  <c r="LP147" i="40" s="1"/>
  <c r="EK147" i="40" s="1"/>
  <c r="CS147" i="40"/>
  <c r="DK147" i="40" s="1"/>
  <c r="LK147" i="40" a="1"/>
  <c r="LK147" i="40" s="1"/>
  <c r="EF147" i="40" s="1"/>
  <c r="DF147" i="40"/>
  <c r="DX147" i="40" s="1"/>
  <c r="LC147" i="40"/>
  <c r="DC147" i="40"/>
  <c r="DU147" i="40" s="1"/>
  <c r="CL147" i="40" a="1"/>
  <c r="CL147" i="40" s="1"/>
  <c r="MI147" i="40" a="1"/>
  <c r="MI147" i="40" s="1"/>
  <c r="CU147" i="40"/>
  <c r="DM147" i="40" s="1"/>
  <c r="LH147" i="40" a="1"/>
  <c r="LH147" i="40" s="1"/>
  <c r="EC147" i="40" s="1"/>
  <c r="CK147" i="40" a="1"/>
  <c r="CK147" i="40" s="1"/>
  <c r="KV147" i="40"/>
  <c r="CY147" i="40"/>
  <c r="DQ147" i="40" s="1"/>
  <c r="BV147" i="40"/>
  <c r="ID147" i="40" s="1"/>
  <c r="CP147" i="40" a="1"/>
  <c r="CP147" i="40" s="1"/>
  <c r="CG147" i="40" a="1"/>
  <c r="CG147" i="40" s="1"/>
  <c r="KN147" i="40"/>
  <c r="CF147" i="40" a="1"/>
  <c r="CF147" i="40" s="1"/>
  <c r="ME147" i="40" a="1"/>
  <c r="ME147" i="40" s="1"/>
  <c r="KX147" i="40"/>
  <c r="KS147" i="40"/>
  <c r="LU147" i="40" a="1"/>
  <c r="LU147" i="40" s="1"/>
  <c r="EP147" i="40" s="1"/>
  <c r="CH147" i="40" a="1"/>
  <c r="CH147" i="40" s="1"/>
  <c r="DJ147" i="40"/>
  <c r="EB147" i="40" s="1"/>
  <c r="BX147" i="40"/>
  <c r="IF147" i="40" s="1"/>
  <c r="CZ147" i="40"/>
  <c r="DR147" i="40" s="1"/>
  <c r="MF147" i="40" a="1"/>
  <c r="MF147" i="40" s="1"/>
  <c r="LA147" i="40"/>
  <c r="DH147" i="40"/>
  <c r="DZ147" i="40" s="1"/>
  <c r="JT147" i="40" a="1"/>
  <c r="JT147" i="40" s="1"/>
  <c r="LQ147" i="40" a="1"/>
  <c r="LQ147" i="40" s="1"/>
  <c r="EL147" i="40" s="1"/>
  <c r="CD147" i="40" a="1"/>
  <c r="CD147" i="40" s="1"/>
  <c r="DB147" i="40"/>
  <c r="DT147" i="40" s="1"/>
  <c r="BP147" i="40"/>
  <c r="HX147" i="40" s="1"/>
  <c r="BW147" i="40"/>
  <c r="IE147" i="40" s="1"/>
  <c r="LN147" i="40" a="1"/>
  <c r="LN147" i="40" s="1"/>
  <c r="EI147" i="40" s="1"/>
  <c r="DA147" i="40"/>
  <c r="DS147" i="40" s="1"/>
  <c r="MM147" i="40" a="1"/>
  <c r="MM147" i="40" s="1"/>
  <c r="BM147" i="40"/>
  <c r="HU147" i="40" s="1"/>
  <c r="AV146" i="40"/>
  <c r="FB146" i="40"/>
  <c r="GL146" i="40" s="1"/>
  <c r="FT146" i="40"/>
  <c r="HD146" i="40" s="1"/>
  <c r="BD146" i="40"/>
  <c r="FJ146" i="40"/>
  <c r="GT146" i="40" s="1"/>
  <c r="GB146" i="40"/>
  <c r="HL146" i="40" s="1"/>
  <c r="KJ130" i="40"/>
  <c r="NL130" i="40" s="1"/>
  <c r="OE130" i="40" a="1"/>
  <c r="OE130" i="40" s="1"/>
  <c r="NR143" i="40" a="1"/>
  <c r="NR143" i="40" s="1"/>
  <c r="JW143" i="40"/>
  <c r="MY143" i="40" s="1"/>
  <c r="NT141" i="40" a="1"/>
  <c r="NT141" i="40" s="1"/>
  <c r="JY141" i="40"/>
  <c r="NA141" i="40" s="1"/>
  <c r="AO146" i="40"/>
  <c r="FM146" i="40"/>
  <c r="GW146" i="40" s="1"/>
  <c r="EU146" i="40"/>
  <c r="GE146" i="40" s="1"/>
  <c r="AS146" i="40"/>
  <c r="EY146" i="40"/>
  <c r="GI146" i="40" s="1"/>
  <c r="FQ146" i="40"/>
  <c r="HA146" i="40" s="1"/>
  <c r="JU145" i="40"/>
  <c r="MW145" i="40" s="1"/>
  <c r="NP145" i="40" a="1"/>
  <c r="NP145" i="40" s="1"/>
  <c r="J148" i="40" a="1"/>
  <c r="J148" i="40" s="1"/>
  <c r="M148" i="40" a="1"/>
  <c r="M148" i="40" s="1"/>
  <c r="E148" i="40" a="1"/>
  <c r="E148" i="40" s="1"/>
  <c r="F148" i="40" a="1"/>
  <c r="F148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O148" i="40" a="1"/>
  <c r="O148" i="40" s="1"/>
  <c r="K148" i="40" a="1"/>
  <c r="K148" i="40" s="1"/>
  <c r="B148" i="40" a="1"/>
  <c r="B148" i="40" s="1"/>
  <c r="N148" i="40" a="1"/>
  <c r="N148" i="40" s="1"/>
  <c r="T148" i="40" a="1"/>
  <c r="T148" i="40" s="1"/>
  <c r="AW146" i="40"/>
  <c r="FC146" i="40"/>
  <c r="GM146" i="40" s="1"/>
  <c r="FU146" i="40"/>
  <c r="HE146" i="40" s="1"/>
  <c r="KA139" i="40"/>
  <c r="NC139" i="40" s="1"/>
  <c r="NV139" i="40" a="1"/>
  <c r="NV139" i="40" s="1"/>
  <c r="BE146" i="40"/>
  <c r="FK146" i="40"/>
  <c r="GU146" i="40" s="1"/>
  <c r="GC146" i="40"/>
  <c r="HM146" i="40" s="1"/>
  <c r="KC137" i="40"/>
  <c r="NE137" i="40" s="1"/>
  <c r="NX137" i="40" a="1"/>
  <c r="NX137" i="40" s="1"/>
  <c r="OC132" i="40" a="1"/>
  <c r="OC132" i="40" s="1"/>
  <c r="KH132" i="40"/>
  <c r="NJ132" i="40" s="1"/>
  <c r="KB138" i="40"/>
  <c r="ND138" i="40" s="1"/>
  <c r="NW138" i="40" a="1"/>
  <c r="NW138" i="40" s="1"/>
  <c r="EV146" i="40"/>
  <c r="GF146" i="40" s="1"/>
  <c r="FN146" i="40"/>
  <c r="GX146" i="40" s="1"/>
  <c r="NT142" i="40" a="1"/>
  <c r="NT142" i="40" s="1"/>
  <c r="JY142" i="40"/>
  <c r="NA142" i="40" s="1"/>
  <c r="AZ146" i="40"/>
  <c r="FX146" i="40"/>
  <c r="HH146" i="40" s="1"/>
  <c r="FF146" i="40"/>
  <c r="GP146" i="40" s="1"/>
  <c r="AX146" i="40"/>
  <c r="FD146" i="40"/>
  <c r="GN146" i="40" s="1"/>
  <c r="FV146" i="40"/>
  <c r="HF146" i="40" s="1"/>
  <c r="OA134" i="40" a="1"/>
  <c r="OA134" i="40" s="1"/>
  <c r="KF134" i="40"/>
  <c r="NH134" i="40" s="1"/>
  <c r="Q147" i="40" a="1"/>
  <c r="Q147" i="40" s="1"/>
  <c r="NZ135" i="40" a="1"/>
  <c r="NZ135" i="40" s="1"/>
  <c r="KE135" i="40"/>
  <c r="NG135" i="40" s="1"/>
  <c r="AY146" i="40"/>
  <c r="FW146" i="40"/>
  <c r="HG146" i="40" s="1"/>
  <c r="FE146" i="40"/>
  <c r="GO146" i="40" s="1"/>
  <c r="BF146" i="40"/>
  <c r="GD146" i="40"/>
  <c r="HN146" i="40" s="1"/>
  <c r="FL146" i="40"/>
  <c r="GV146" i="40" s="1"/>
  <c r="KD136" i="40"/>
  <c r="NF136" i="40" s="1"/>
  <c r="NY136" i="40" a="1"/>
  <c r="NY136" i="40" s="1"/>
  <c r="BC146" i="40"/>
  <c r="GA146" i="40"/>
  <c r="HK146" i="40" s="1"/>
  <c r="FI146" i="40"/>
  <c r="GS146" i="40" s="1"/>
  <c r="AQ146" i="40"/>
  <c r="FO146" i="40"/>
  <c r="GY146" i="40" s="1"/>
  <c r="EW146" i="40"/>
  <c r="GG146" i="40" s="1"/>
  <c r="NU140" i="40" a="1"/>
  <c r="NU140" i="40" s="1"/>
  <c r="JZ140" i="40"/>
  <c r="NB140" i="40" s="1"/>
  <c r="U147" i="40"/>
  <c r="AN147" i="40" s="1"/>
  <c r="AJ147" i="40"/>
  <c r="BC147" i="40" s="1"/>
  <c r="AB147" i="40"/>
  <c r="AU147" i="40" s="1"/>
  <c r="Y147" i="40"/>
  <c r="AI147" i="40"/>
  <c r="BB147" i="40" s="1"/>
  <c r="AA147" i="40"/>
  <c r="AH147" i="40"/>
  <c r="AF147" i="40"/>
  <c r="AY147" i="40" s="1"/>
  <c r="AG147" i="40"/>
  <c r="AZ147" i="40" s="1"/>
  <c r="X147" i="40"/>
  <c r="Z147" i="40"/>
  <c r="AM147" i="40"/>
  <c r="V147" i="40"/>
  <c r="AE147" i="40"/>
  <c r="AL147" i="40"/>
  <c r="AD147" i="40"/>
  <c r="AK147" i="40"/>
  <c r="AC147" i="40"/>
  <c r="W147" i="40"/>
  <c r="AP147" i="40" s="1"/>
  <c r="AR146" i="40"/>
  <c r="FP146" i="40"/>
  <c r="GZ146" i="40" s="1"/>
  <c r="EX146" i="40"/>
  <c r="GH146" i="40" s="1"/>
  <c r="HK136" i="39" a="1"/>
  <c r="HK136" i="39" s="1"/>
  <c r="EJ136" i="39"/>
  <c r="GR13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N147" i="39" a="1"/>
  <c r="N147" i="39" s="1"/>
  <c r="A148" i="39"/>
  <c r="M147" i="39" a="1"/>
  <c r="M147" i="39" s="1"/>
  <c r="J147" i="39" a="1"/>
  <c r="J147" i="39" s="1"/>
  <c r="E147" i="39" a="1"/>
  <c r="E147" i="39" s="1"/>
  <c r="R146" i="39"/>
  <c r="S146" i="39"/>
  <c r="HE141" i="39" a="1"/>
  <c r="HE141" i="39" s="1"/>
  <c r="ED141" i="39"/>
  <c r="GL141" i="39" s="1"/>
  <c r="EG139" i="39"/>
  <c r="GO139" i="39" s="1"/>
  <c r="HH139" i="39" a="1"/>
  <c r="HH139" i="39" s="1"/>
  <c r="HM133" i="39" a="1"/>
  <c r="HM133" i="39" s="1"/>
  <c r="EL133" i="39"/>
  <c r="GT133" i="39" s="1"/>
  <c r="EK134" i="39"/>
  <c r="GS134" i="39" s="1"/>
  <c r="HL134" i="39" a="1"/>
  <c r="HL134" i="39" s="1"/>
  <c r="GH145" i="39"/>
  <c r="EE140" i="39"/>
  <c r="GM140" i="39" s="1"/>
  <c r="HF140" i="39" a="1"/>
  <c r="HF140" i="39" s="1"/>
  <c r="HE142" i="39" a="1"/>
  <c r="HE142" i="39" s="1"/>
  <c r="ED142" i="39"/>
  <c r="GL142" i="39" s="1"/>
  <c r="EO130" i="39"/>
  <c r="GW130" i="39" s="1"/>
  <c r="HP130" i="39" a="1"/>
  <c r="HP130" i="39" s="1"/>
  <c r="EB144" i="39"/>
  <c r="GJ144" i="39" s="1"/>
  <c r="HC144" i="39" a="1"/>
  <c r="HC144" i="39" s="1"/>
  <c r="EG138" i="39"/>
  <c r="GO138" i="39" s="1"/>
  <c r="HH138" i="39" a="1"/>
  <c r="HH138" i="39" s="1"/>
  <c r="EB143" i="39"/>
  <c r="GJ143" i="39" s="1"/>
  <c r="HC143" i="39" a="1"/>
  <c r="HC143" i="39" s="1"/>
  <c r="HO131" i="39" a="1"/>
  <c r="HO131" i="39" s="1"/>
  <c r="EN131" i="39"/>
  <c r="GV131" i="39" s="1"/>
  <c r="FF146" i="39" a="1"/>
  <c r="FF146" i="39" s="1"/>
  <c r="FS146" i="39" a="1"/>
  <c r="FS146" i="39" s="1"/>
  <c r="FZ146" i="39" a="1"/>
  <c r="FZ146" i="39" s="1"/>
  <c r="HW146" i="39" a="1"/>
  <c r="HW146" i="39" s="1"/>
  <c r="FB146" i="39" a="1"/>
  <c r="FB146" i="39" s="1"/>
  <c r="FO146" i="39" a="1"/>
  <c r="FO146" i="39" s="1"/>
  <c r="FV146" i="39" a="1"/>
  <c r="FV146" i="39" s="1"/>
  <c r="GC146" i="39" a="1"/>
  <c r="GC146" i="39" s="1"/>
  <c r="JC146" i="39" a="1"/>
  <c r="JC146" i="39" s="1"/>
  <c r="EX146" i="39" a="1"/>
  <c r="EX146" i="39" s="1"/>
  <c r="FI146" i="39" a="1"/>
  <c r="FI146" i="39" s="1"/>
  <c r="FR146" i="39" a="1"/>
  <c r="FR146" i="39" s="1"/>
  <c r="FY146" i="39" a="1"/>
  <c r="FY146" i="39" s="1"/>
  <c r="IY146" i="39" a="1"/>
  <c r="IY146" i="39" s="1"/>
  <c r="ET146" i="39" a="1"/>
  <c r="ET146" i="39" s="1"/>
  <c r="FE146" i="39" a="1"/>
  <c r="FE146" i="39" s="1"/>
  <c r="FN146" i="39" a="1"/>
  <c r="FN146" i="39" s="1"/>
  <c r="FU146" i="39" a="1"/>
  <c r="FU146" i="39" s="1"/>
  <c r="IU146" i="39" a="1"/>
  <c r="IU146" i="39" s="1"/>
  <c r="JB146" i="39" a="1"/>
  <c r="JB146" i="39" s="1"/>
  <c r="FA146" i="39" a="1"/>
  <c r="FA146" i="39" s="1"/>
  <c r="FH146" i="39" a="1"/>
  <c r="FH146" i="39" s="1"/>
  <c r="FQ146" i="39" a="1"/>
  <c r="FQ146" i="39" s="1"/>
  <c r="IQ146" i="39" a="1"/>
  <c r="IQ146" i="39" s="1"/>
  <c r="IX146" i="39" a="1"/>
  <c r="IX146" i="39" s="1"/>
  <c r="EW146" i="39" a="1"/>
  <c r="EW146" i="39" s="1"/>
  <c r="FD146" i="39" a="1"/>
  <c r="FD146" i="39" s="1"/>
  <c r="FK146" i="39" a="1"/>
  <c r="FK146" i="39" s="1"/>
  <c r="IL146" i="39" a="1"/>
  <c r="IL146" i="39" s="1"/>
  <c r="IT146" i="39" a="1"/>
  <c r="IT146" i="39" s="1"/>
  <c r="JE146" i="39" a="1"/>
  <c r="JE146" i="39" s="1"/>
  <c r="EZ146" i="39" a="1"/>
  <c r="EZ146" i="39" s="1"/>
  <c r="FG146" i="39" a="1"/>
  <c r="FG146" i="39" s="1"/>
  <c r="FX146" i="39" a="1"/>
  <c r="FX146" i="39" s="1"/>
  <c r="HU146" i="39" a="1"/>
  <c r="HU146" i="39" s="1"/>
  <c r="IF146" i="39" a="1"/>
  <c r="IF146" i="39" s="1"/>
  <c r="IN146" i="39" a="1"/>
  <c r="IN146" i="39" s="1"/>
  <c r="FT146" i="39" a="1"/>
  <c r="FT146" i="39" s="1"/>
  <c r="GE146" i="39" a="1"/>
  <c r="GE146" i="39" s="1"/>
  <c r="IB146" i="39" a="1"/>
  <c r="IB146" i="39" s="1"/>
  <c r="II146" i="39" a="1"/>
  <c r="II146" i="39" s="1"/>
  <c r="FP146" i="39" a="1"/>
  <c r="FP146" i="39" s="1"/>
  <c r="GA146" i="39" a="1"/>
  <c r="GA146" i="39" s="1"/>
  <c r="HX146" i="39" a="1"/>
  <c r="HX146" i="39" s="1"/>
  <c r="IE146" i="39" a="1"/>
  <c r="IE146" i="39" s="1"/>
  <c r="FJ146" i="39" a="1"/>
  <c r="FJ146" i="39" s="1"/>
  <c r="FW146" i="39" a="1"/>
  <c r="FW146" i="39" s="1"/>
  <c r="GD146" i="39" a="1"/>
  <c r="GD146" i="39" s="1"/>
  <c r="IA146" i="39" a="1"/>
  <c r="IA146" i="39" s="1"/>
  <c r="IH146" i="39" a="1"/>
  <c r="IH146" i="39" s="1"/>
  <c r="IP146" i="39" a="1"/>
  <c r="IP146" i="39" s="1"/>
  <c r="JA146" i="39" a="1"/>
  <c r="JA146" i="39" s="1"/>
  <c r="EV146" i="39" a="1"/>
  <c r="EV146" i="39" s="1"/>
  <c r="FC146" i="39" a="1"/>
  <c r="FC146" i="39" s="1"/>
  <c r="IZ146" i="39" a="1"/>
  <c r="IZ146" i="39" s="1"/>
  <c r="HV146" i="39" a="1"/>
  <c r="HV146" i="39" s="1"/>
  <c r="IO146" i="39" a="1"/>
  <c r="IO146" i="39" s="1"/>
  <c r="IV146" i="39" a="1"/>
  <c r="IV146" i="39" s="1"/>
  <c r="GB146" i="39" a="1"/>
  <c r="GB146" i="39" s="1"/>
  <c r="HY146" i="39" a="1"/>
  <c r="HY146" i="39" s="1"/>
  <c r="IJ146" i="39" a="1"/>
  <c r="IJ146" i="39" s="1"/>
  <c r="IR146" i="39" a="1"/>
  <c r="IR146" i="39" s="1"/>
  <c r="ID146" i="39" a="1"/>
  <c r="ID146" i="39" s="1"/>
  <c r="IK146" i="39" a="1"/>
  <c r="IK146" i="39" s="1"/>
  <c r="IW146" i="39" a="1"/>
  <c r="IW146" i="39" s="1"/>
  <c r="JD146" i="39" a="1"/>
  <c r="JD146" i="39" s="1"/>
  <c r="EY146" i="39" a="1"/>
  <c r="EY146" i="39" s="1"/>
  <c r="HZ146" i="39" a="1"/>
  <c r="HZ146" i="39" s="1"/>
  <c r="IG146" i="39" a="1"/>
  <c r="IG146" i="39" s="1"/>
  <c r="IS146" i="39" a="1"/>
  <c r="IS146" i="39" s="1"/>
  <c r="EU146" i="39" a="1"/>
  <c r="EU146" i="39" s="1"/>
  <c r="IC146" i="39" a="1"/>
  <c r="IC146" i="39" s="1"/>
  <c r="EK135" i="39"/>
  <c r="GS135" i="39" s="1"/>
  <c r="HL135" i="39" a="1"/>
  <c r="HL135" i="39" s="1"/>
  <c r="HJ137" i="39" a="1"/>
  <c r="HJ137" i="39" s="1"/>
  <c r="EI137" i="39"/>
  <c r="GQ137" i="39" s="1"/>
  <c r="AG146" i="39"/>
  <c r="CY146" i="39" s="1"/>
  <c r="DQ146" i="39" s="1"/>
  <c r="AD146" i="39"/>
  <c r="CV146" i="39" s="1"/>
  <c r="DN146" i="39" s="1"/>
  <c r="AH146" i="39"/>
  <c r="CZ146" i="39" s="1"/>
  <c r="DR146" i="39" s="1"/>
  <c r="Y146" i="39"/>
  <c r="CQ146" i="39" s="1"/>
  <c r="DI146" i="39" s="1"/>
  <c r="V146" i="39"/>
  <c r="CN146" i="39" s="1"/>
  <c r="DF146" i="39" s="1"/>
  <c r="Z146" i="39"/>
  <c r="CR146" i="39" s="1"/>
  <c r="DJ146" i="39" s="1"/>
  <c r="BE146" i="39"/>
  <c r="BB146" i="39"/>
  <c r="AW146" i="39"/>
  <c r="AT146" i="39"/>
  <c r="AO146" i="39"/>
  <c r="AK146" i="39"/>
  <c r="DC146" i="39" s="1"/>
  <c r="DU146" i="39" s="1"/>
  <c r="AF146" i="39"/>
  <c r="CX146" i="39" s="1"/>
  <c r="DP146" i="39" s="1"/>
  <c r="AC146" i="39"/>
  <c r="CU146" i="39" s="1"/>
  <c r="DM146" i="39" s="1"/>
  <c r="X146" i="39"/>
  <c r="CP146" i="39" s="1"/>
  <c r="DH146" i="39" s="1"/>
  <c r="BA146" i="39"/>
  <c r="DZ146" i="39"/>
  <c r="AI146" i="39"/>
  <c r="DA146" i="39" s="1"/>
  <c r="DS146" i="39" s="1"/>
  <c r="BF146" i="39"/>
  <c r="BC146" i="39"/>
  <c r="AA146" i="39"/>
  <c r="CS146" i="39" s="1"/>
  <c r="DK146" i="39" s="1"/>
  <c r="AX146" i="39"/>
  <c r="AU146" i="39"/>
  <c r="AY146" i="39"/>
  <c r="AP146" i="39"/>
  <c r="AL146" i="39"/>
  <c r="DD146" i="39" s="1"/>
  <c r="DV146" i="39" s="1"/>
  <c r="AQ146" i="39"/>
  <c r="BD146" i="39"/>
  <c r="AS146" i="39"/>
  <c r="AZ146" i="39"/>
  <c r="W146" i="39"/>
  <c r="CO146" i="39" s="1"/>
  <c r="DG146" i="39" s="1"/>
  <c r="AR146" i="39"/>
  <c r="AV146" i="39"/>
  <c r="AJ146" i="39"/>
  <c r="DB146" i="39" s="1"/>
  <c r="DT146" i="39" s="1"/>
  <c r="AM146" i="39"/>
  <c r="DE146" i="39" s="1"/>
  <c r="DW146" i="39" s="1"/>
  <c r="AB146" i="39"/>
  <c r="CT146" i="39" s="1"/>
  <c r="DL146" i="39" s="1"/>
  <c r="AE146" i="39"/>
  <c r="CW146" i="39" s="1"/>
  <c r="DO146" i="39" s="1"/>
  <c r="EM132" i="39"/>
  <c r="GU132" i="39" s="1"/>
  <c r="HN132" i="39" a="1"/>
  <c r="HN132" i="39" s="1"/>
  <c r="EP129" i="39"/>
  <c r="GX129" i="39" s="1"/>
  <c r="HQ129" i="39" a="1"/>
  <c r="HQ129" i="39" s="1"/>
  <c r="DN145" i="38"/>
  <c r="HP145" i="38"/>
  <c r="FI145" i="38" s="1"/>
  <c r="HQ145" i="38" s="1"/>
  <c r="DS145" i="38"/>
  <c r="DJ145" i="38"/>
  <c r="DQ145" i="38"/>
  <c r="DU145" i="38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IJ145" i="38" l="1" a="1"/>
  <c r="IJ145" i="38" s="1"/>
  <c r="Q148" i="40" a="1"/>
  <c r="Q148" i="40" s="1"/>
  <c r="DG146" i="38"/>
  <c r="MV147" i="40"/>
  <c r="B165" i="44"/>
  <c r="A166" i="44"/>
  <c r="GH146" i="39"/>
  <c r="NP147" i="40" a="1"/>
  <c r="NP147" i="40" s="1"/>
  <c r="JU147" i="40"/>
  <c r="MW147" i="40" s="1"/>
  <c r="FD147" i="40"/>
  <c r="GN147" i="40" s="1"/>
  <c r="FV147" i="40"/>
  <c r="HF147" i="40" s="1"/>
  <c r="A150" i="40"/>
  <c r="T149" i="40" a="1"/>
  <c r="T149" i="40" s="1"/>
  <c r="E149" i="40" a="1"/>
  <c r="E149" i="40" s="1"/>
  <c r="K149" i="40" a="1"/>
  <c r="K149" i="40" s="1"/>
  <c r="B149" i="40" a="1"/>
  <c r="B149" i="40" s="1"/>
  <c r="N149" i="40" a="1"/>
  <c r="N149" i="40" s="1"/>
  <c r="J149" i="40" a="1"/>
  <c r="J149" i="40" s="1"/>
  <c r="F149" i="40" a="1"/>
  <c r="F149" i="40" s="1"/>
  <c r="M149" i="40" a="1"/>
  <c r="M149" i="40" s="1"/>
  <c r="C149" i="40" a="1"/>
  <c r="C149" i="40" s="1"/>
  <c r="P149" i="40" a="1"/>
  <c r="P149" i="40" s="1"/>
  <c r="L149" i="40" a="1"/>
  <c r="L149" i="40" s="1"/>
  <c r="O149" i="40" a="1"/>
  <c r="O149" i="40" s="1"/>
  <c r="H149" i="40" a="1"/>
  <c r="H149" i="40" s="1"/>
  <c r="I149" i="40" s="1"/>
  <c r="G149" i="40" a="1"/>
  <c r="G149" i="40" s="1"/>
  <c r="D149" i="40" a="1"/>
  <c r="D149" i="40" s="1"/>
  <c r="NR144" i="40" a="1"/>
  <c r="NR144" i="40" s="1"/>
  <c r="JW144" i="40"/>
  <c r="MY144" i="40" s="1"/>
  <c r="BE147" i="40"/>
  <c r="FK147" i="40"/>
  <c r="GU147" i="40" s="1"/>
  <c r="GC147" i="40"/>
  <c r="HM147" i="40" s="1"/>
  <c r="AO147" i="40"/>
  <c r="FM147" i="40"/>
  <c r="GW147" i="40" s="1"/>
  <c r="EU147" i="40"/>
  <c r="GE147" i="40" s="1"/>
  <c r="OB134" i="40" a="1"/>
  <c r="OB134" i="40" s="1"/>
  <c r="KG134" i="40"/>
  <c r="NI134" i="40" s="1"/>
  <c r="BF147" i="40"/>
  <c r="FL147" i="40"/>
  <c r="GV147" i="40" s="1"/>
  <c r="GD147" i="40"/>
  <c r="HN147" i="40" s="1"/>
  <c r="KD137" i="40"/>
  <c r="NF137" i="40" s="1"/>
  <c r="NY137" i="40" a="1"/>
  <c r="NY137" i="40" s="1"/>
  <c r="AX147" i="40"/>
  <c r="NQ146" i="40" a="1"/>
  <c r="NQ146" i="40" s="1"/>
  <c r="JV146" i="40"/>
  <c r="MX146" i="40" s="1"/>
  <c r="OD132" i="40" a="1"/>
  <c r="OD132" i="40" s="1"/>
  <c r="KI132" i="40"/>
  <c r="NK132" i="40" s="1"/>
  <c r="AS147" i="40"/>
  <c r="FQ147" i="40"/>
  <c r="HA147" i="40" s="1"/>
  <c r="EY147" i="40"/>
  <c r="GI147" i="40" s="1"/>
  <c r="JZ141" i="40"/>
  <c r="NB141" i="40" s="1"/>
  <c r="NU141" i="40" a="1"/>
  <c r="NU141" i="40" s="1"/>
  <c r="AQ147" i="40"/>
  <c r="FO147" i="40"/>
  <c r="GY147" i="40" s="1"/>
  <c r="EW147" i="40"/>
  <c r="GG147" i="40" s="1"/>
  <c r="FF147" i="40"/>
  <c r="GP147" i="40" s="1"/>
  <c r="FX147" i="40"/>
  <c r="HH147" i="40" s="1"/>
  <c r="NS143" i="40" a="1"/>
  <c r="NS143" i="40" s="1"/>
  <c r="JX143" i="40"/>
  <c r="MZ143" i="40" s="1"/>
  <c r="V148" i="40"/>
  <c r="W148" i="40"/>
  <c r="AK148" i="40"/>
  <c r="BD148" i="40" s="1"/>
  <c r="U148" i="40"/>
  <c r="AN148" i="40" s="1"/>
  <c r="AB148" i="40"/>
  <c r="AJ148" i="40"/>
  <c r="AI148" i="40"/>
  <c r="BB148" i="40" s="1"/>
  <c r="AA148" i="40"/>
  <c r="AT148" i="40" s="1"/>
  <c r="Z148" i="40"/>
  <c r="AD148" i="40"/>
  <c r="AC148" i="40"/>
  <c r="AH148" i="40"/>
  <c r="AG148" i="40"/>
  <c r="Y148" i="40"/>
  <c r="AM148" i="40"/>
  <c r="AL148" i="40"/>
  <c r="AE148" i="40"/>
  <c r="X148" i="40"/>
  <c r="AF148" i="40"/>
  <c r="JP148" i="40"/>
  <c r="JE148" i="40"/>
  <c r="IS148" i="40"/>
  <c r="JH148" i="40"/>
  <c r="IW148" i="40"/>
  <c r="JB148" i="40"/>
  <c r="IZ148" i="40"/>
  <c r="IO148" i="40"/>
  <c r="IR148" i="40"/>
  <c r="JL148" i="40"/>
  <c r="IT148" i="40"/>
  <c r="JO148" i="40"/>
  <c r="IN148" i="40"/>
  <c r="IY148" i="40"/>
  <c r="IJ148" i="40"/>
  <c r="JD148" i="40"/>
  <c r="IV148" i="40"/>
  <c r="JG148" i="40"/>
  <c r="JK148" i="40"/>
  <c r="II148" i="40"/>
  <c r="IU148" i="40"/>
  <c r="IL148" i="40"/>
  <c r="JM148" i="40"/>
  <c r="JN148" i="40"/>
  <c r="IM148" i="40"/>
  <c r="JF148" i="40"/>
  <c r="JA148" i="40"/>
  <c r="IQ148" i="40"/>
  <c r="IX148" i="40"/>
  <c r="JQ148" i="40"/>
  <c r="IH148" i="40"/>
  <c r="JJ148" i="40"/>
  <c r="JI148" i="40"/>
  <c r="JC148" i="40"/>
  <c r="IP148" i="40"/>
  <c r="IK148" i="40"/>
  <c r="AT147" i="40"/>
  <c r="EZ147" i="40"/>
  <c r="GJ147" i="40" s="1"/>
  <c r="FR147" i="40"/>
  <c r="HB147" i="40" s="1"/>
  <c r="KK130" i="40"/>
  <c r="NM130" i="40" s="1"/>
  <c r="OG130" i="40" s="1" a="1"/>
  <c r="OG130" i="40" s="1"/>
  <c r="OF130" i="40" a="1"/>
  <c r="OF130" i="40" s="1"/>
  <c r="KK131" i="40"/>
  <c r="NM131" i="40" s="1"/>
  <c r="OG131" i="40" s="1" a="1"/>
  <c r="OG131" i="40" s="1"/>
  <c r="OF131" i="40" a="1"/>
  <c r="OF131" i="40" s="1"/>
  <c r="FW147" i="40"/>
  <c r="HG147" i="40" s="1"/>
  <c r="FE147" i="40"/>
  <c r="GO147" i="40" s="1"/>
  <c r="BA147" i="40"/>
  <c r="FG147" i="40"/>
  <c r="GQ147" i="40" s="1"/>
  <c r="FY147" i="40"/>
  <c r="HI147" i="40" s="1"/>
  <c r="KE136" i="40"/>
  <c r="NG136" i="40" s="1"/>
  <c r="NZ136" i="40" a="1"/>
  <c r="NZ136" i="40" s="1"/>
  <c r="NW139" i="40" a="1"/>
  <c r="NW139" i="40" s="1"/>
  <c r="KB139" i="40"/>
  <c r="ND139" i="40" s="1"/>
  <c r="FH147" i="40"/>
  <c r="GR147" i="40" s="1"/>
  <c r="FZ147" i="40"/>
  <c r="HJ147" i="40" s="1"/>
  <c r="NU142" i="40" a="1"/>
  <c r="NU142" i="40" s="1"/>
  <c r="JZ142" i="40"/>
  <c r="NB142" i="40" s="1"/>
  <c r="AR147" i="40"/>
  <c r="FP147" i="40"/>
  <c r="GZ147" i="40" s="1"/>
  <c r="EX147" i="40"/>
  <c r="GH147" i="40" s="1"/>
  <c r="FN147" i="40"/>
  <c r="GX147" i="40" s="1"/>
  <c r="EV147" i="40"/>
  <c r="GF147" i="40" s="1"/>
  <c r="FA147" i="40"/>
  <c r="GK147" i="40" s="1"/>
  <c r="FS147" i="40"/>
  <c r="HC147" i="40" s="1"/>
  <c r="AV147" i="40"/>
  <c r="FT147" i="40"/>
  <c r="HD147" i="40" s="1"/>
  <c r="FB147" i="40"/>
  <c r="GL147" i="40" s="1"/>
  <c r="GA147" i="40"/>
  <c r="HK147" i="40" s="1"/>
  <c r="FI147" i="40"/>
  <c r="GS147" i="40" s="1"/>
  <c r="JV145" i="40"/>
  <c r="MX145" i="40" s="1"/>
  <c r="NQ145" i="40" a="1"/>
  <c r="NQ145" i="40" s="1"/>
  <c r="R148" i="40"/>
  <c r="S148" i="40"/>
  <c r="OC133" i="40" a="1"/>
  <c r="OC133" i="40" s="1"/>
  <c r="KH133" i="40"/>
  <c r="NJ133" i="40" s="1"/>
  <c r="BD147" i="40"/>
  <c r="GB147" i="40"/>
  <c r="HL147" i="40" s="1"/>
  <c r="FJ147" i="40"/>
  <c r="GT147" i="40" s="1"/>
  <c r="AW147" i="40"/>
  <c r="FC147" i="40"/>
  <c r="GM147" i="40" s="1"/>
  <c r="FU147" i="40"/>
  <c r="HE147" i="40" s="1"/>
  <c r="KA140" i="40"/>
  <c r="NC140" i="40" s="1"/>
  <c r="NV140" i="40" a="1"/>
  <c r="NV140" i="40" s="1"/>
  <c r="OA135" i="40" a="1"/>
  <c r="OA135" i="40" s="1"/>
  <c r="KF135" i="40"/>
  <c r="NH135" i="40" s="1"/>
  <c r="KC138" i="40"/>
  <c r="NE138" i="40" s="1"/>
  <c r="NX138" i="40" a="1"/>
  <c r="NX138" i="40" s="1"/>
  <c r="MP148" i="40" a="1"/>
  <c r="MP148" i="40" s="1"/>
  <c r="BI148" i="40"/>
  <c r="HQ148" i="40" s="1"/>
  <c r="MO148" i="40" a="1"/>
  <c r="MO148" i="40" s="1"/>
  <c r="LC148" i="40"/>
  <c r="LV148" i="40" a="1"/>
  <c r="LV148" i="40" s="1"/>
  <c r="EQ148" i="40" s="1"/>
  <c r="KZ148" i="40"/>
  <c r="LM148" i="40" a="1"/>
  <c r="LM148" i="40" s="1"/>
  <c r="EH148" i="40" s="1"/>
  <c r="ML148" i="40" a="1"/>
  <c r="ML148" i="40" s="1"/>
  <c r="MK148" i="40" a="1"/>
  <c r="MK148" i="40" s="1"/>
  <c r="KU148" i="40"/>
  <c r="LR148" i="40" a="1"/>
  <c r="LR148" i="40" s="1"/>
  <c r="EM148" i="40" s="1"/>
  <c r="BS148" i="40"/>
  <c r="IA148" i="40" s="1"/>
  <c r="CV148" i="40"/>
  <c r="DN148" i="40" s="1"/>
  <c r="LN148" i="40" a="1"/>
  <c r="LN148" i="40" s="1"/>
  <c r="EI148" i="40" s="1"/>
  <c r="LH148" i="40" a="1"/>
  <c r="LH148" i="40" s="1"/>
  <c r="EC148" i="40" s="1"/>
  <c r="CB148" i="40" a="1"/>
  <c r="CB148" i="40" s="1"/>
  <c r="KY148" i="40"/>
  <c r="MD148" i="40" a="1"/>
  <c r="MD148" i="40" s="1"/>
  <c r="KW148" i="40"/>
  <c r="MC148" i="40" a="1"/>
  <c r="MC148" i="40" s="1"/>
  <c r="CY148" i="40"/>
  <c r="DQ148" i="40" s="1"/>
  <c r="LJ148" i="40" a="1"/>
  <c r="LJ148" i="40" s="1"/>
  <c r="EE148" i="40" s="1"/>
  <c r="KS148" i="40"/>
  <c r="CQ148" i="40" a="1"/>
  <c r="CQ148" i="40" s="1"/>
  <c r="DC148" i="40"/>
  <c r="DU148" i="40" s="1"/>
  <c r="LT148" i="40" a="1"/>
  <c r="LT148" i="40" s="1"/>
  <c r="EO148" i="40" s="1"/>
  <c r="DI148" i="40"/>
  <c r="EA148" i="40" s="1"/>
  <c r="CN148" i="40" a="1"/>
  <c r="CN148" i="40" s="1"/>
  <c r="KT148" i="40"/>
  <c r="CI148" i="40" a="1"/>
  <c r="CI148" i="40" s="1"/>
  <c r="LY148" i="40" a="1"/>
  <c r="LY148" i="40" s="1"/>
  <c r="ET148" i="40" s="1"/>
  <c r="CU148" i="40"/>
  <c r="DM148" i="40" s="1"/>
  <c r="DA148" i="40"/>
  <c r="DS148" i="40" s="1"/>
  <c r="LO148" i="40" a="1"/>
  <c r="LO148" i="40" s="1"/>
  <c r="EJ148" i="40" s="1"/>
  <c r="DF148" i="40"/>
  <c r="DX148" i="40" s="1"/>
  <c r="CP148" i="40" a="1"/>
  <c r="CP148" i="40" s="1"/>
  <c r="CS148" i="40"/>
  <c r="DK148" i="40" s="1"/>
  <c r="LK148" i="40" a="1"/>
  <c r="LK148" i="40" s="1"/>
  <c r="EF148" i="40" s="1"/>
  <c r="CF148" i="40" a="1"/>
  <c r="CF148" i="40" s="1"/>
  <c r="MI148" i="40" a="1"/>
  <c r="MI148" i="40" s="1"/>
  <c r="CL148" i="40" a="1"/>
  <c r="CL148" i="40" s="1"/>
  <c r="KQ148" i="40"/>
  <c r="LX148" i="40" a="1"/>
  <c r="LX148" i="40" s="1"/>
  <c r="ES148" i="40" s="1"/>
  <c r="KO148" i="40"/>
  <c r="LW148" i="40" a="1"/>
  <c r="LW148" i="40" s="1"/>
  <c r="ER148" i="40" s="1"/>
  <c r="CR148" i="40" a="1"/>
  <c r="CR148" i="40" s="1"/>
  <c r="LB148" i="40"/>
  <c r="DE148" i="40"/>
  <c r="DW148" i="40" s="1"/>
  <c r="CA148" i="40" a="1"/>
  <c r="CA148" i="40" s="1"/>
  <c r="LS148" i="40" a="1"/>
  <c r="LS148" i="40" s="1"/>
  <c r="EN148" i="40" s="1"/>
  <c r="LP148" i="40" a="1"/>
  <c r="LP148" i="40" s="1"/>
  <c r="EK148" i="40" s="1"/>
  <c r="CJ148" i="40" a="1"/>
  <c r="CJ148" i="40" s="1"/>
  <c r="BL148" i="40"/>
  <c r="HT148" i="40" s="1"/>
  <c r="LL148" i="40" a="1"/>
  <c r="LL148" i="40" s="1"/>
  <c r="EG148" i="40" s="1"/>
  <c r="CX148" i="40"/>
  <c r="DP148" i="40" s="1"/>
  <c r="CH148" i="40" a="1"/>
  <c r="CH148" i="40" s="1"/>
  <c r="KX148" i="40"/>
  <c r="CK148" i="40" a="1"/>
  <c r="CK148" i="40" s="1"/>
  <c r="KV148" i="40"/>
  <c r="BV148" i="40"/>
  <c r="ID148" i="40" s="1"/>
  <c r="BM148" i="40"/>
  <c r="HU148" i="40" s="1"/>
  <c r="KR148" i="40"/>
  <c r="CC148" i="40" a="1"/>
  <c r="CC148" i="40" s="1"/>
  <c r="BQ148" i="40"/>
  <c r="HY148" i="40" s="1"/>
  <c r="MS148" i="40" a="1"/>
  <c r="MS148" i="40" s="1"/>
  <c r="BG148" i="40"/>
  <c r="ME148" i="40" a="1"/>
  <c r="ME148" i="40" s="1"/>
  <c r="MG148" i="40" a="1"/>
  <c r="MG148" i="40" s="1"/>
  <c r="MQ148" i="40" a="1"/>
  <c r="MQ148" i="40" s="1"/>
  <c r="LQ148" i="40" a="1"/>
  <c r="LQ148" i="40" s="1"/>
  <c r="EL148" i="40" s="1"/>
  <c r="CD148" i="40" a="1"/>
  <c r="CD148" i="40" s="1"/>
  <c r="KP148" i="40"/>
  <c r="CG148" i="40" a="1"/>
  <c r="CG148" i="40" s="1"/>
  <c r="KN148" i="40"/>
  <c r="BN148" i="40"/>
  <c r="HV148" i="40" s="1"/>
  <c r="LA148" i="40"/>
  <c r="DD148" i="40"/>
  <c r="DV148" i="40" s="1"/>
  <c r="BZ148" i="40" a="1"/>
  <c r="BZ148" i="40" s="1"/>
  <c r="DJ148" i="40"/>
  <c r="EB148" i="40" s="1"/>
  <c r="DH148" i="40"/>
  <c r="DZ148" i="40" s="1"/>
  <c r="MR148" i="40" a="1"/>
  <c r="MR148" i="40" s="1"/>
  <c r="JT148" i="40" a="1"/>
  <c r="JT148" i="40" s="1"/>
  <c r="BK148" i="40"/>
  <c r="HS148" i="40" s="1"/>
  <c r="LU148" i="40" a="1"/>
  <c r="LU148" i="40" s="1"/>
  <c r="EP148" i="40" s="1"/>
  <c r="MH148" i="40" a="1"/>
  <c r="MH148" i="40" s="1"/>
  <c r="DG148" i="40"/>
  <c r="DY148" i="40" s="1"/>
  <c r="CO148" i="40" a="1"/>
  <c r="CO148" i="40" s="1"/>
  <c r="BR148" i="40"/>
  <c r="HZ148" i="40" s="1"/>
  <c r="DB148" i="40"/>
  <c r="DT148" i="40" s="1"/>
  <c r="BX148" i="40"/>
  <c r="IF148" i="40" s="1"/>
  <c r="CZ148" i="40"/>
  <c r="DR148" i="40" s="1"/>
  <c r="MN148" i="40" a="1"/>
  <c r="MN148" i="40" s="1"/>
  <c r="CM148" i="40" a="1"/>
  <c r="CM148" i="40" s="1"/>
  <c r="CW148" i="40"/>
  <c r="DO148" i="40" s="1"/>
  <c r="BY148" i="40"/>
  <c r="IG148" i="40" s="1"/>
  <c r="BH148" i="40"/>
  <c r="HP148" i="40" s="1"/>
  <c r="BO148" i="40"/>
  <c r="HW148" i="40" s="1"/>
  <c r="MF148" i="40" a="1"/>
  <c r="MF148" i="40" s="1"/>
  <c r="MM148" i="40" a="1"/>
  <c r="MM148" i="40" s="1"/>
  <c r="MB148" i="40" a="1"/>
  <c r="MB148" i="40" s="1"/>
  <c r="LE148" i="40"/>
  <c r="LI148" i="40" a="1"/>
  <c r="LI148" i="40" s="1"/>
  <c r="ED148" i="40" s="1"/>
  <c r="LD148" i="40"/>
  <c r="BU148" i="40"/>
  <c r="IC148" i="40" s="1"/>
  <c r="BJ148" i="40"/>
  <c r="HR148" i="40" s="1"/>
  <c r="CT148" i="40"/>
  <c r="DL148" i="40" s="1"/>
  <c r="BP148" i="40"/>
  <c r="HX148" i="40" s="1"/>
  <c r="BW148" i="40"/>
  <c r="IE148" i="40" s="1"/>
  <c r="MJ148" i="40" a="1"/>
  <c r="MJ148" i="40" s="1"/>
  <c r="BT148" i="40"/>
  <c r="IB148" i="40" s="1"/>
  <c r="CE148" i="40" a="1"/>
  <c r="CE148" i="40" s="1"/>
  <c r="EA146" i="39"/>
  <c r="GI146" i="39" s="1"/>
  <c r="HB146" i="39" a="1"/>
  <c r="HB146" i="39" s="1"/>
  <c r="EO131" i="39"/>
  <c r="GW131" i="39" s="1"/>
  <c r="HP131" i="39" a="1"/>
  <c r="HP131" i="39" s="1"/>
  <c r="EL134" i="39"/>
  <c r="GT134" i="39" s="1"/>
  <c r="HM134" i="39" a="1"/>
  <c r="HM134" i="39" s="1"/>
  <c r="EM133" i="39"/>
  <c r="GU133" i="39" s="1"/>
  <c r="HN133" i="39" a="1"/>
  <c r="HN133" i="39" s="1"/>
  <c r="L148" i="39" a="1"/>
  <c r="L148" i="39" s="1"/>
  <c r="C148" i="39" a="1"/>
  <c r="C148" i="39" s="1"/>
  <c r="K148" i="39" a="1"/>
  <c r="K148" i="39" s="1"/>
  <c r="B148" i="39" a="1"/>
  <c r="B148" i="39" s="1"/>
  <c r="M148" i="39" a="1"/>
  <c r="M148" i="39" s="1"/>
  <c r="H148" i="39" a="1"/>
  <c r="H148" i="39" s="1"/>
  <c r="I148" i="39" s="1"/>
  <c r="G148" i="39" a="1"/>
  <c r="G148" i="39" s="1"/>
  <c r="F148" i="39" a="1"/>
  <c r="F148" i="39" s="1"/>
  <c r="N148" i="39" a="1"/>
  <c r="N148" i="39" s="1"/>
  <c r="J148" i="39" a="1"/>
  <c r="J148" i="39" s="1"/>
  <c r="D148" i="39" a="1"/>
  <c r="D148" i="39" s="1"/>
  <c r="E148" i="39" a="1"/>
  <c r="E148" i="39" s="1"/>
  <c r="A149" i="39"/>
  <c r="T148" i="39" a="1"/>
  <c r="T148" i="39" s="1"/>
  <c r="JD147" i="39" a="1"/>
  <c r="JD147" i="39" s="1"/>
  <c r="EY147" i="39" a="1"/>
  <c r="EY147" i="39" s="1"/>
  <c r="FF147" i="39" a="1"/>
  <c r="FF147" i="39" s="1"/>
  <c r="FS147" i="39" a="1"/>
  <c r="FS147" i="39" s="1"/>
  <c r="FZ147" i="39" a="1"/>
  <c r="FZ147" i="39" s="1"/>
  <c r="IV147" i="39" a="1"/>
  <c r="IV147" i="39" s="1"/>
  <c r="EX147" i="39" a="1"/>
  <c r="EX147" i="39" s="1"/>
  <c r="FI147" i="39" a="1"/>
  <c r="FI147" i="39" s="1"/>
  <c r="ET147" i="39" a="1"/>
  <c r="ET147" i="39" s="1"/>
  <c r="FN147" i="39" a="1"/>
  <c r="FN147" i="39" s="1"/>
  <c r="IN147" i="39" a="1"/>
  <c r="IN147" i="39" s="1"/>
  <c r="JB147" i="39" a="1"/>
  <c r="JB147" i="39" s="1"/>
  <c r="FH147" i="39" a="1"/>
  <c r="FH147" i="39" s="1"/>
  <c r="II147" i="39" a="1"/>
  <c r="II147" i="39" s="1"/>
  <c r="EW147" i="39" a="1"/>
  <c r="EW147" i="39" s="1"/>
  <c r="IA147" i="39" a="1"/>
  <c r="IA147" i="39" s="1"/>
  <c r="IH147" i="39" a="1"/>
  <c r="IH147" i="39" s="1"/>
  <c r="JA147" i="39" a="1"/>
  <c r="JA147" i="39" s="1"/>
  <c r="FY147" i="39" a="1"/>
  <c r="FY147" i="39" s="1"/>
  <c r="HV147" i="39" a="1"/>
  <c r="HV147" i="39" s="1"/>
  <c r="IC147" i="39" a="1"/>
  <c r="IC147" i="39" s="1"/>
  <c r="IO147" i="39" a="1"/>
  <c r="IO147" i="39" s="1"/>
  <c r="FU147" i="39" a="1"/>
  <c r="FU147" i="39" s="1"/>
  <c r="GB147" i="39" a="1"/>
  <c r="GB147" i="39" s="1"/>
  <c r="HY147" i="39" a="1"/>
  <c r="HY147" i="39" s="1"/>
  <c r="IJ147" i="39" a="1"/>
  <c r="IJ147" i="39" s="1"/>
  <c r="FQ147" i="39" a="1"/>
  <c r="FQ147" i="39" s="1"/>
  <c r="FX147" i="39" a="1"/>
  <c r="FX147" i="39" s="1"/>
  <c r="HU147" i="39" a="1"/>
  <c r="HU147" i="39" s="1"/>
  <c r="IF147" i="39" a="1"/>
  <c r="IF147" i="39" s="1"/>
  <c r="FK147" i="39" a="1"/>
  <c r="FK147" i="39" s="1"/>
  <c r="FT147" i="39" a="1"/>
  <c r="FT147" i="39" s="1"/>
  <c r="GE147" i="39" a="1"/>
  <c r="GE147" i="39" s="1"/>
  <c r="IB147" i="39" a="1"/>
  <c r="IB147" i="39" s="1"/>
  <c r="IZ147" i="39" a="1"/>
  <c r="IZ147" i="39" s="1"/>
  <c r="EU147" i="39" a="1"/>
  <c r="EU147" i="39" s="1"/>
  <c r="FB147" i="39" a="1"/>
  <c r="FB147" i="39" s="1"/>
  <c r="FO147" i="39" a="1"/>
  <c r="FO147" i="39" s="1"/>
  <c r="FV147" i="39" a="1"/>
  <c r="FV147" i="39" s="1"/>
  <c r="JC147" i="39" a="1"/>
  <c r="JC147" i="39" s="1"/>
  <c r="FR147" i="39" a="1"/>
  <c r="FR147" i="39" s="1"/>
  <c r="IR147" i="39" a="1"/>
  <c r="IR147" i="39" s="1"/>
  <c r="IY147" i="39" a="1"/>
  <c r="IY147" i="39" s="1"/>
  <c r="FE147" i="39" a="1"/>
  <c r="FE147" i="39" s="1"/>
  <c r="IU147" i="39" a="1"/>
  <c r="IU147" i="39" s="1"/>
  <c r="FA147" i="39" a="1"/>
  <c r="FA147" i="39" s="1"/>
  <c r="IQ147" i="39" a="1"/>
  <c r="IQ147" i="39" s="1"/>
  <c r="IX147" i="39" a="1"/>
  <c r="IX147" i="39" s="1"/>
  <c r="FD147" i="39" a="1"/>
  <c r="FD147" i="39" s="1"/>
  <c r="IE147" i="39" a="1"/>
  <c r="IE147" i="39" s="1"/>
  <c r="IL147" i="39" a="1"/>
  <c r="IL147" i="39" s="1"/>
  <c r="IT147" i="39" a="1"/>
  <c r="IT147" i="39" s="1"/>
  <c r="JE147" i="39" a="1"/>
  <c r="JE147" i="39" s="1"/>
  <c r="EZ147" i="39" a="1"/>
  <c r="EZ147" i="39" s="1"/>
  <c r="IP147" i="39" a="1"/>
  <c r="IP147" i="39" s="1"/>
  <c r="EV147" i="39" a="1"/>
  <c r="EV147" i="39" s="1"/>
  <c r="FP147" i="39" a="1"/>
  <c r="FP147" i="39" s="1"/>
  <c r="HX147" i="39" a="1"/>
  <c r="HX147" i="39" s="1"/>
  <c r="FW147" i="39" a="1"/>
  <c r="FW147" i="39" s="1"/>
  <c r="GD147" i="39" a="1"/>
  <c r="GD147" i="39" s="1"/>
  <c r="FG147" i="39" a="1"/>
  <c r="FG147" i="39" s="1"/>
  <c r="GA147" i="39" a="1"/>
  <c r="GA147" i="39" s="1"/>
  <c r="HW147" i="39" a="1"/>
  <c r="HW147" i="39" s="1"/>
  <c r="ID147" i="39" a="1"/>
  <c r="ID147" i="39" s="1"/>
  <c r="IK147" i="39" a="1"/>
  <c r="IK147" i="39" s="1"/>
  <c r="IW147" i="39" a="1"/>
  <c r="IW147" i="39" s="1"/>
  <c r="GC147" i="39" a="1"/>
  <c r="GC147" i="39" s="1"/>
  <c r="HZ147" i="39" a="1"/>
  <c r="HZ147" i="39" s="1"/>
  <c r="IG147" i="39" a="1"/>
  <c r="IG147" i="39" s="1"/>
  <c r="IS147" i="39" a="1"/>
  <c r="IS147" i="39" s="1"/>
  <c r="FJ147" i="39" a="1"/>
  <c r="FJ147" i="39" s="1"/>
  <c r="FC147" i="39" a="1"/>
  <c r="FC147" i="39" s="1"/>
  <c r="S147" i="39"/>
  <c r="R147" i="39"/>
  <c r="AY147" i="39"/>
  <c r="AM147" i="39"/>
  <c r="DE147" i="39" s="1"/>
  <c r="DW147" i="39" s="1"/>
  <c r="AB147" i="39"/>
  <c r="CT147" i="39" s="1"/>
  <c r="DL147" i="39" s="1"/>
  <c r="AH147" i="39"/>
  <c r="CZ147" i="39" s="1"/>
  <c r="DR147" i="39" s="1"/>
  <c r="W147" i="39"/>
  <c r="CO147" i="39" s="1"/>
  <c r="DG147" i="39" s="1"/>
  <c r="DZ147" i="39"/>
  <c r="AU147" i="39"/>
  <c r="AL147" i="39"/>
  <c r="DD147" i="39" s="1"/>
  <c r="DV147" i="39" s="1"/>
  <c r="AG147" i="39"/>
  <c r="CY147" i="39" s="1"/>
  <c r="DQ147" i="39" s="1"/>
  <c r="AW147" i="39"/>
  <c r="AT147" i="39"/>
  <c r="AO147" i="39"/>
  <c r="AK147" i="39"/>
  <c r="DC147" i="39" s="1"/>
  <c r="DU147" i="39" s="1"/>
  <c r="AZ147" i="39"/>
  <c r="AF147" i="39"/>
  <c r="CX147" i="39" s="1"/>
  <c r="DP147" i="39" s="1"/>
  <c r="AC147" i="39"/>
  <c r="CU147" i="39" s="1"/>
  <c r="DM147" i="39" s="1"/>
  <c r="AR147" i="39"/>
  <c r="X147" i="39"/>
  <c r="CP147" i="39" s="1"/>
  <c r="DH147" i="39" s="1"/>
  <c r="BA147" i="39"/>
  <c r="AQ147" i="39"/>
  <c r="AE147" i="39"/>
  <c r="CW147" i="39" s="1"/>
  <c r="DO147" i="39" s="1"/>
  <c r="Z147" i="39"/>
  <c r="CR147" i="39" s="1"/>
  <c r="DJ147" i="39" s="1"/>
  <c r="BF147" i="39"/>
  <c r="BC147" i="39"/>
  <c r="AX147" i="39"/>
  <c r="AP147" i="39"/>
  <c r="AD147" i="39"/>
  <c r="CV147" i="39" s="1"/>
  <c r="DN147" i="39" s="1"/>
  <c r="BD147" i="39"/>
  <c r="AA147" i="39"/>
  <c r="CS147" i="39" s="1"/>
  <c r="DK147" i="39" s="1"/>
  <c r="AJ147" i="39"/>
  <c r="DB147" i="39" s="1"/>
  <c r="DT147" i="39" s="1"/>
  <c r="AI147" i="39"/>
  <c r="DA147" i="39" s="1"/>
  <c r="DS147" i="39" s="1"/>
  <c r="AS147" i="39"/>
  <c r="Y147" i="39"/>
  <c r="CQ147" i="39" s="1"/>
  <c r="DI147" i="39" s="1"/>
  <c r="V147" i="39"/>
  <c r="CN147" i="39" s="1"/>
  <c r="DF147" i="39" s="1"/>
  <c r="BE147" i="39"/>
  <c r="BB147" i="39"/>
  <c r="AV147" i="39"/>
  <c r="HI139" i="39" a="1"/>
  <c r="HI139" i="39" s="1"/>
  <c r="EH139" i="39"/>
  <c r="GP139" i="39" s="1"/>
  <c r="HI138" i="39" a="1"/>
  <c r="HI138" i="39" s="1"/>
  <c r="EH138" i="39"/>
  <c r="GP138" i="39" s="1"/>
  <c r="EL135" i="39"/>
  <c r="GT135" i="39" s="1"/>
  <c r="HM135" i="39" a="1"/>
  <c r="HM135" i="39" s="1"/>
  <c r="EC144" i="39"/>
  <c r="GK144" i="39" s="1"/>
  <c r="HD144" i="39" a="1"/>
  <c r="HD144" i="39" s="1"/>
  <c r="EQ129" i="39"/>
  <c r="GY129" i="39" s="1"/>
  <c r="HS129" i="39" s="1" a="1"/>
  <c r="HS129" i="39" s="1"/>
  <c r="HR129" i="39" a="1"/>
  <c r="HR129" i="39" s="1"/>
  <c r="HG140" i="39" a="1"/>
  <c r="HG140" i="39" s="1"/>
  <c r="EF140" i="39"/>
  <c r="GN140" i="39" s="1"/>
  <c r="HL136" i="39" a="1"/>
  <c r="HL136" i="39" s="1"/>
  <c r="EK136" i="39"/>
  <c r="GS136" i="39" s="1"/>
  <c r="EC143" i="39"/>
  <c r="GK143" i="39" s="1"/>
  <c r="HD143" i="39" a="1"/>
  <c r="HD143" i="39" s="1"/>
  <c r="HK137" i="39" a="1"/>
  <c r="HK137" i="39" s="1"/>
  <c r="EJ137" i="39"/>
  <c r="GR137" i="39" s="1"/>
  <c r="EE141" i="39"/>
  <c r="GM141" i="39" s="1"/>
  <c r="HF141" i="39" a="1"/>
  <c r="HF141" i="39" s="1"/>
  <c r="HQ130" i="39" a="1"/>
  <c r="HQ130" i="39" s="1"/>
  <c r="EP130" i="39"/>
  <c r="GX130" i="39" s="1"/>
  <c r="HF142" i="39" a="1"/>
  <c r="HF142" i="39" s="1"/>
  <c r="EE142" i="39"/>
  <c r="GM142" i="39" s="1"/>
  <c r="EN132" i="39"/>
  <c r="GV132" i="39" s="1"/>
  <c r="HO132" i="39" a="1"/>
  <c r="HO132" i="39" s="1"/>
  <c r="EA145" i="39"/>
  <c r="GI145" i="39" s="1"/>
  <c r="HB145" i="39" a="1"/>
  <c r="HB145" i="39" s="1"/>
  <c r="DD146" i="38"/>
  <c r="DQ146" i="38"/>
  <c r="DI146" i="38"/>
  <c r="DU146" i="38"/>
  <c r="DS146" i="38"/>
  <c r="DF146" i="38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B166" i="44" l="1"/>
  <c r="A167" i="44"/>
  <c r="Q149" i="40" a="1"/>
  <c r="Q149" i="40" s="1"/>
  <c r="MV148" i="40"/>
  <c r="NT143" i="40" a="1"/>
  <c r="NT143" i="40" s="1"/>
  <c r="JY143" i="40"/>
  <c r="NA143" i="40" s="1"/>
  <c r="BF148" i="40"/>
  <c r="FL148" i="40"/>
  <c r="GV148" i="40" s="1"/>
  <c r="GD148" i="40"/>
  <c r="HN148" i="40" s="1"/>
  <c r="AR148" i="40"/>
  <c r="EX148" i="40"/>
  <c r="GH148" i="40" s="1"/>
  <c r="FP148" i="40"/>
  <c r="GZ148" i="40" s="1"/>
  <c r="KE137" i="40"/>
  <c r="NG137" i="40" s="1"/>
  <c r="NZ137" i="40" a="1"/>
  <c r="NZ137" i="40" s="1"/>
  <c r="JU148" i="40"/>
  <c r="MW148" i="40" s="1"/>
  <c r="NP148" i="40" a="1"/>
  <c r="NP148" i="40" s="1"/>
  <c r="BA148" i="40"/>
  <c r="FG148" i="40"/>
  <c r="GQ148" i="40" s="1"/>
  <c r="FY148" i="40"/>
  <c r="HI148" i="40" s="1"/>
  <c r="IN149" i="40"/>
  <c r="IY149" i="40"/>
  <c r="JK149" i="40"/>
  <c r="JP149" i="40"/>
  <c r="JC149" i="40"/>
  <c r="IJ149" i="40"/>
  <c r="IU149" i="40"/>
  <c r="JO149" i="40"/>
  <c r="JN149" i="40"/>
  <c r="IM149" i="40"/>
  <c r="II149" i="40"/>
  <c r="IW149" i="40"/>
  <c r="JH149" i="40"/>
  <c r="IO149" i="40"/>
  <c r="JG149" i="40"/>
  <c r="JQ149" i="40"/>
  <c r="JL149" i="40"/>
  <c r="IZ149" i="40"/>
  <c r="JD149" i="40"/>
  <c r="IV149" i="40"/>
  <c r="JF149" i="40"/>
  <c r="JJ149" i="40"/>
  <c r="JB149" i="40"/>
  <c r="JI149" i="40"/>
  <c r="IT149" i="40"/>
  <c r="IL149" i="40"/>
  <c r="IX149" i="40"/>
  <c r="JA149" i="40"/>
  <c r="IS149" i="40"/>
  <c r="IP149" i="40"/>
  <c r="IH149" i="40"/>
  <c r="IK149" i="40"/>
  <c r="JM149" i="40"/>
  <c r="IR149" i="40"/>
  <c r="JE149" i="40"/>
  <c r="IQ149" i="40"/>
  <c r="S149" i="40"/>
  <c r="R149" i="40"/>
  <c r="MS149" i="40" a="1"/>
  <c r="MS149" i="40" s="1"/>
  <c r="BG149" i="40"/>
  <c r="MB149" i="40" a="1"/>
  <c r="MB149" i="40" s="1"/>
  <c r="CQ149" i="40" a="1"/>
  <c r="CQ149" i="40" s="1"/>
  <c r="LI149" i="40" a="1"/>
  <c r="LI149" i="40" s="1"/>
  <c r="ED149" i="40" s="1"/>
  <c r="KY149" i="40"/>
  <c r="KP149" i="40"/>
  <c r="MO149" i="40" a="1"/>
  <c r="MO149" i="40" s="1"/>
  <c r="LC149" i="40"/>
  <c r="LV149" i="40" a="1"/>
  <c r="LV149" i="40" s="1"/>
  <c r="EQ149" i="40" s="1"/>
  <c r="CM149" i="40" a="1"/>
  <c r="CM149" i="40" s="1"/>
  <c r="KZ149" i="40"/>
  <c r="CL149" i="40" a="1"/>
  <c r="CL149" i="40" s="1"/>
  <c r="DB149" i="40"/>
  <c r="DT149" i="40" s="1"/>
  <c r="LE149" i="40"/>
  <c r="MK149" i="40" a="1"/>
  <c r="MK149" i="40" s="1"/>
  <c r="KU149" i="40"/>
  <c r="LR149" i="40" a="1"/>
  <c r="LR149" i="40" s="1"/>
  <c r="EM149" i="40" s="1"/>
  <c r="CI149" i="40" a="1"/>
  <c r="CI149" i="40" s="1"/>
  <c r="KR149" i="40"/>
  <c r="BR149" i="40"/>
  <c r="HZ149" i="40" s="1"/>
  <c r="BI149" i="40"/>
  <c r="HQ149" i="40" s="1"/>
  <c r="KW149" i="40"/>
  <c r="MG149" i="40" a="1"/>
  <c r="MG149" i="40" s="1"/>
  <c r="DG149" i="40"/>
  <c r="DY149" i="40" s="1"/>
  <c r="LN149" i="40" a="1"/>
  <c r="LN149" i="40" s="1"/>
  <c r="EI149" i="40" s="1"/>
  <c r="CE149" i="40" a="1"/>
  <c r="CE149" i="40" s="1"/>
  <c r="DD149" i="40"/>
  <c r="DV149" i="40" s="1"/>
  <c r="MD149" i="40" a="1"/>
  <c r="MD149" i="40" s="1"/>
  <c r="CU149" i="40"/>
  <c r="DM149" i="40" s="1"/>
  <c r="KO149" i="40"/>
  <c r="MC149" i="40" a="1"/>
  <c r="MC149" i="40" s="1"/>
  <c r="CY149" i="40"/>
  <c r="DQ149" i="40" s="1"/>
  <c r="LJ149" i="40" a="1"/>
  <c r="LJ149" i="40" s="1"/>
  <c r="EE149" i="40" s="1"/>
  <c r="CA149" i="40" a="1"/>
  <c r="CA149" i="40" s="1"/>
  <c r="CV149" i="40"/>
  <c r="DN149" i="40" s="1"/>
  <c r="ML149" i="40" a="1"/>
  <c r="ML149" i="40" s="1"/>
  <c r="CD149" i="40" a="1"/>
  <c r="CD149" i="40" s="1"/>
  <c r="CG149" i="40" a="1"/>
  <c r="CG149" i="40" s="1"/>
  <c r="BO149" i="40"/>
  <c r="HW149" i="40" s="1"/>
  <c r="BU149" i="40"/>
  <c r="IC149" i="40" s="1"/>
  <c r="LQ149" i="40" a="1"/>
  <c r="LQ149" i="40" s="1"/>
  <c r="EL149" i="40" s="1"/>
  <c r="BQ149" i="40"/>
  <c r="HY149" i="40" s="1"/>
  <c r="BP149" i="40"/>
  <c r="HX149" i="40" s="1"/>
  <c r="DC149" i="40"/>
  <c r="DU149" i="40" s="1"/>
  <c r="CH149" i="40" a="1"/>
  <c r="CH149" i="40" s="1"/>
  <c r="MN149" i="40" a="1"/>
  <c r="MN149" i="40" s="1"/>
  <c r="LD149" i="40"/>
  <c r="MQ149" i="40" a="1"/>
  <c r="MQ149" i="40" s="1"/>
  <c r="LB149" i="40"/>
  <c r="CC149" i="40" a="1"/>
  <c r="CC149" i="40" s="1"/>
  <c r="CR149" i="40" a="1"/>
  <c r="CR149" i="40" s="1"/>
  <c r="BM149" i="40"/>
  <c r="HU149" i="40" s="1"/>
  <c r="LM149" i="40" a="1"/>
  <c r="LM149" i="40" s="1"/>
  <c r="EH149" i="40" s="1"/>
  <c r="LL149" i="40" a="1"/>
  <c r="LL149" i="40" s="1"/>
  <c r="EG149" i="40" s="1"/>
  <c r="BX149" i="40"/>
  <c r="IF149" i="40" s="1"/>
  <c r="CN149" i="40" a="1"/>
  <c r="CN149" i="40" s="1"/>
  <c r="LA149" i="40"/>
  <c r="BS149" i="40"/>
  <c r="IA149" i="40" s="1"/>
  <c r="KQ149" i="40"/>
  <c r="KS149" i="40"/>
  <c r="BK149" i="40"/>
  <c r="HS149" i="40" s="1"/>
  <c r="CB149" i="40" a="1"/>
  <c r="CB149" i="40" s="1"/>
  <c r="BJ149" i="40"/>
  <c r="HR149" i="40" s="1"/>
  <c r="CJ149" i="40" a="1"/>
  <c r="CJ149" i="40" s="1"/>
  <c r="LK149" i="40" a="1"/>
  <c r="LK149" i="40" s="1"/>
  <c r="EF149" i="40" s="1"/>
  <c r="CT149" i="40"/>
  <c r="DL149" i="40" s="1"/>
  <c r="BH149" i="40"/>
  <c r="HP149" i="40" s="1"/>
  <c r="CF149" i="40" a="1"/>
  <c r="CF149" i="40" s="1"/>
  <c r="JT149" i="40" a="1"/>
  <c r="JT149" i="40" s="1"/>
  <c r="LH149" i="40" a="1"/>
  <c r="LH149" i="40" s="1"/>
  <c r="EC149" i="40" s="1"/>
  <c r="DE149" i="40"/>
  <c r="DW149" i="40" s="1"/>
  <c r="DA149" i="40"/>
  <c r="DS149" i="40" s="1"/>
  <c r="LW149" i="40" a="1"/>
  <c r="LW149" i="40" s="1"/>
  <c r="ER149" i="40" s="1"/>
  <c r="BV149" i="40"/>
  <c r="ID149" i="40" s="1"/>
  <c r="CW149" i="40"/>
  <c r="DO149" i="40" s="1"/>
  <c r="CP149" i="40" a="1"/>
  <c r="CP149" i="40" s="1"/>
  <c r="MH149" i="40" a="1"/>
  <c r="MH149" i="40" s="1"/>
  <c r="LS149" i="40" a="1"/>
  <c r="LS149" i="40" s="1"/>
  <c r="EN149" i="40" s="1"/>
  <c r="BN149" i="40"/>
  <c r="HV149" i="40" s="1"/>
  <c r="BT149" i="40"/>
  <c r="IB149" i="40" s="1"/>
  <c r="BZ149" i="40" a="1"/>
  <c r="BZ149" i="40" s="1"/>
  <c r="LP149" i="40" a="1"/>
  <c r="LP149" i="40" s="1"/>
  <c r="EK149" i="40" s="1"/>
  <c r="LX149" i="40" a="1"/>
  <c r="LX149" i="40" s="1"/>
  <c r="ES149" i="40" s="1"/>
  <c r="MJ149" i="40" a="1"/>
  <c r="MJ149" i="40" s="1"/>
  <c r="KN149" i="40"/>
  <c r="LO149" i="40" a="1"/>
  <c r="LO149" i="40" s="1"/>
  <c r="EJ149" i="40" s="1"/>
  <c r="MR149" i="40" a="1"/>
  <c r="MR149" i="40" s="1"/>
  <c r="BL149" i="40"/>
  <c r="HT149" i="40" s="1"/>
  <c r="MP149" i="40" a="1"/>
  <c r="MP149" i="40" s="1"/>
  <c r="DI149" i="40"/>
  <c r="EA149" i="40" s="1"/>
  <c r="KV149" i="40"/>
  <c r="MF149" i="40" a="1"/>
  <c r="MF149" i="40" s="1"/>
  <c r="MM149" i="40" a="1"/>
  <c r="MM149" i="40" s="1"/>
  <c r="BY149" i="40"/>
  <c r="IG149" i="40" s="1"/>
  <c r="MI149" i="40" a="1"/>
  <c r="MI149" i="40" s="1"/>
  <c r="CS149" i="40"/>
  <c r="DK149" i="40" s="1"/>
  <c r="DH149" i="40"/>
  <c r="DZ149" i="40" s="1"/>
  <c r="KT149" i="40"/>
  <c r="ME149" i="40" a="1"/>
  <c r="ME149" i="40" s="1"/>
  <c r="LT149" i="40" a="1"/>
  <c r="LT149" i="40" s="1"/>
  <c r="EO149" i="40" s="1"/>
  <c r="CO149" i="40" a="1"/>
  <c r="CO149" i="40" s="1"/>
  <c r="CZ149" i="40"/>
  <c r="DR149" i="40" s="1"/>
  <c r="DF149" i="40"/>
  <c r="DX149" i="40" s="1"/>
  <c r="LY149" i="40" a="1"/>
  <c r="LY149" i="40" s="1"/>
  <c r="ET149" i="40" s="1"/>
  <c r="KX149" i="40"/>
  <c r="CK149" i="40" a="1"/>
  <c r="CK149" i="40" s="1"/>
  <c r="BW149" i="40"/>
  <c r="IE149" i="40" s="1"/>
  <c r="CX149" i="40"/>
  <c r="DP149" i="40" s="1"/>
  <c r="LU149" i="40" a="1"/>
  <c r="LU149" i="40" s="1"/>
  <c r="EP149" i="40" s="1"/>
  <c r="DJ149" i="40"/>
  <c r="EB149" i="40" s="1"/>
  <c r="AW148" i="40"/>
  <c r="FU148" i="40"/>
  <c r="HE148" i="40" s="1"/>
  <c r="FC148" i="40"/>
  <c r="GM148" i="40" s="1"/>
  <c r="OC134" i="40" a="1"/>
  <c r="OC134" i="40" s="1"/>
  <c r="KH134" i="40"/>
  <c r="NJ134" i="40" s="1"/>
  <c r="FQ148" i="40"/>
  <c r="HA148" i="40" s="1"/>
  <c r="EY148" i="40"/>
  <c r="GI148" i="40" s="1"/>
  <c r="BE148" i="40"/>
  <c r="GC148" i="40"/>
  <c r="HM148" i="40" s="1"/>
  <c r="FK148" i="40"/>
  <c r="GU148" i="40" s="1"/>
  <c r="OD133" i="40" a="1"/>
  <c r="OD133" i="40" s="1"/>
  <c r="KI133" i="40"/>
  <c r="NK133" i="40" s="1"/>
  <c r="AZ148" i="40"/>
  <c r="FX148" i="40"/>
  <c r="HH148" i="40" s="1"/>
  <c r="FF148" i="40"/>
  <c r="GP148" i="40" s="1"/>
  <c r="KA142" i="40"/>
  <c r="NC142" i="40" s="1"/>
  <c r="NV142" i="40" a="1"/>
  <c r="NV142" i="40" s="1"/>
  <c r="AV148" i="40"/>
  <c r="FT148" i="40"/>
  <c r="HD148" i="40" s="1"/>
  <c r="FB148" i="40"/>
  <c r="GL148" i="40" s="1"/>
  <c r="NY138" i="40" a="1"/>
  <c r="NY138" i="40" s="1"/>
  <c r="KD138" i="40"/>
  <c r="NF138" i="40" s="1"/>
  <c r="NR145" i="40" a="1"/>
  <c r="NR145" i="40" s="1"/>
  <c r="JW145" i="40"/>
  <c r="MY145" i="40" s="1"/>
  <c r="FR148" i="40"/>
  <c r="HB148" i="40" s="1"/>
  <c r="EZ148" i="40"/>
  <c r="GJ148" i="40" s="1"/>
  <c r="NV141" i="40" a="1"/>
  <c r="NV141" i="40" s="1"/>
  <c r="KA141" i="40"/>
  <c r="NC141" i="40" s="1"/>
  <c r="KG135" i="40"/>
  <c r="NI135" i="40" s="1"/>
  <c r="OB135" i="40" a="1"/>
  <c r="OB135" i="40" s="1"/>
  <c r="NX139" i="40" a="1"/>
  <c r="NX139" i="40" s="1"/>
  <c r="KC139" i="40"/>
  <c r="NE139" i="40" s="1"/>
  <c r="FH148" i="40"/>
  <c r="GR148" i="40" s="1"/>
  <c r="FZ148" i="40"/>
  <c r="HJ148" i="40" s="1"/>
  <c r="BC148" i="40"/>
  <c r="GA148" i="40"/>
  <c r="HK148" i="40" s="1"/>
  <c r="FI148" i="40"/>
  <c r="GS148" i="40" s="1"/>
  <c r="AU148" i="40"/>
  <c r="FA148" i="40"/>
  <c r="GK148" i="40" s="1"/>
  <c r="FS148" i="40"/>
  <c r="HC148" i="40" s="1"/>
  <c r="NW140" i="40" a="1"/>
  <c r="NW140" i="40" s="1"/>
  <c r="KB140" i="40"/>
  <c r="ND140" i="40" s="1"/>
  <c r="KF136" i="40"/>
  <c r="NH136" i="40" s="1"/>
  <c r="OA136" i="40" a="1"/>
  <c r="OA136" i="40" s="1"/>
  <c r="OE132" i="40" a="1"/>
  <c r="OE132" i="40" s="1"/>
  <c r="KJ132" i="40"/>
  <c r="NL132" i="40" s="1"/>
  <c r="AY148" i="40"/>
  <c r="FW148" i="40"/>
  <c r="HG148" i="40" s="1"/>
  <c r="FE148" i="40"/>
  <c r="GO148" i="40" s="1"/>
  <c r="GB148" i="40"/>
  <c r="HL148" i="40" s="1"/>
  <c r="FJ148" i="40"/>
  <c r="GT148" i="40" s="1"/>
  <c r="AS148" i="40"/>
  <c r="AQ148" i="40"/>
  <c r="EW148" i="40"/>
  <c r="GG148" i="40" s="1"/>
  <c r="FO148" i="40"/>
  <c r="GY148" i="40" s="1"/>
  <c r="AP148" i="40"/>
  <c r="FN148" i="40"/>
  <c r="GX148" i="40" s="1"/>
  <c r="EV148" i="40"/>
  <c r="GF148" i="40" s="1"/>
  <c r="JW146" i="40"/>
  <c r="MY146" i="40" s="1"/>
  <c r="NR146" i="40" a="1"/>
  <c r="NR146" i="40" s="1"/>
  <c r="NS144" i="40" a="1"/>
  <c r="NS144" i="40" s="1"/>
  <c r="JX144" i="40"/>
  <c r="MZ144" i="40" s="1"/>
  <c r="AX148" i="40"/>
  <c r="FV148" i="40"/>
  <c r="HF148" i="40" s="1"/>
  <c r="FD148" i="40"/>
  <c r="GN148" i="40" s="1"/>
  <c r="AO148" i="40"/>
  <c r="FM148" i="40"/>
  <c r="GW148" i="40" s="1"/>
  <c r="EU148" i="40"/>
  <c r="GE148" i="40" s="1"/>
  <c r="O150" i="40" a="1"/>
  <c r="O150" i="40" s="1"/>
  <c r="K150" i="40" a="1"/>
  <c r="K150" i="40" s="1"/>
  <c r="G150" i="40" a="1"/>
  <c r="G150" i="40" s="1"/>
  <c r="F150" i="40" a="1"/>
  <c r="F150" i="40" s="1"/>
  <c r="B150" i="40" a="1"/>
  <c r="B150" i="40" s="1"/>
  <c r="E150" i="40" a="1"/>
  <c r="E150" i="40" s="1"/>
  <c r="L150" i="40" a="1"/>
  <c r="L150" i="40" s="1"/>
  <c r="M150" i="40" a="1"/>
  <c r="M150" i="40" s="1"/>
  <c r="P150" i="40" a="1"/>
  <c r="P150" i="40" s="1"/>
  <c r="H150" i="40" a="1"/>
  <c r="H150" i="40" s="1"/>
  <c r="I150" i="40" s="1"/>
  <c r="D150" i="40" a="1"/>
  <c r="D150" i="40" s="1"/>
  <c r="C150" i="40" a="1"/>
  <c r="C150" i="40" s="1"/>
  <c r="T150" i="40" a="1"/>
  <c r="T150" i="40" s="1"/>
  <c r="A151" i="40"/>
  <c r="N150" i="40" a="1"/>
  <c r="N150" i="40" s="1"/>
  <c r="J150" i="40" a="1"/>
  <c r="J150" i="40" s="1"/>
  <c r="AD149" i="40"/>
  <c r="AJ149" i="40"/>
  <c r="U149" i="40"/>
  <c r="AN149" i="40" s="1"/>
  <c r="AB149" i="40"/>
  <c r="AU149" i="40" s="1"/>
  <c r="AC149" i="40"/>
  <c r="AI149" i="40"/>
  <c r="V149" i="40"/>
  <c r="AA149" i="40"/>
  <c r="Z149" i="40"/>
  <c r="AG149" i="40"/>
  <c r="AZ149" i="40" s="1"/>
  <c r="Y149" i="40"/>
  <c r="AF149" i="40"/>
  <c r="X149" i="40"/>
  <c r="AK149" i="40"/>
  <c r="AM149" i="40"/>
  <c r="AE149" i="40"/>
  <c r="W149" i="40"/>
  <c r="AL149" i="40"/>
  <c r="AH149" i="40"/>
  <c r="JV147" i="40"/>
  <c r="MX147" i="40" s="1"/>
  <c r="NQ147" i="40" a="1"/>
  <c r="NQ147" i="40" s="1"/>
  <c r="S148" i="39"/>
  <c r="R148" i="39"/>
  <c r="AY148" i="39"/>
  <c r="AM148" i="39"/>
  <c r="DE148" i="39" s="1"/>
  <c r="DW148" i="39" s="1"/>
  <c r="AQ148" i="39"/>
  <c r="AE148" i="39"/>
  <c r="AP148" i="39"/>
  <c r="AH148" i="39"/>
  <c r="W148" i="39"/>
  <c r="BB148" i="39"/>
  <c r="BF148" i="39"/>
  <c r="BC148" i="39"/>
  <c r="AT148" i="39"/>
  <c r="AU148" i="39"/>
  <c r="AL148" i="39"/>
  <c r="AG148" i="39"/>
  <c r="Y148" i="39"/>
  <c r="CQ148" i="39" s="1"/>
  <c r="DI148" i="39" s="1"/>
  <c r="AS148" i="39"/>
  <c r="BE148" i="39"/>
  <c r="AJ148" i="39"/>
  <c r="DB148" i="39" s="1"/>
  <c r="DT148" i="39" s="1"/>
  <c r="AW148" i="39"/>
  <c r="AO148" i="39"/>
  <c r="AF148" i="39"/>
  <c r="AR148" i="39"/>
  <c r="AA148" i="39"/>
  <c r="CS148" i="39" s="1"/>
  <c r="DK148" i="39" s="1"/>
  <c r="AV148" i="39"/>
  <c r="Z148" i="39"/>
  <c r="CR148" i="39" s="1"/>
  <c r="DJ148" i="39" s="1"/>
  <c r="DZ148" i="39"/>
  <c r="AX148" i="39"/>
  <c r="AK148" i="39"/>
  <c r="AC148" i="39"/>
  <c r="CU148" i="39" s="1"/>
  <c r="DM148" i="39" s="1"/>
  <c r="AD148" i="39"/>
  <c r="CV148" i="39" s="1"/>
  <c r="DN148" i="39" s="1"/>
  <c r="BA148" i="39"/>
  <c r="V148" i="39"/>
  <c r="CN148" i="39" s="1"/>
  <c r="DF148" i="39" s="1"/>
  <c r="AB148" i="39"/>
  <c r="CT148" i="39" s="1"/>
  <c r="DL148" i="39" s="1"/>
  <c r="AZ148" i="39"/>
  <c r="X148" i="39"/>
  <c r="AI148" i="39"/>
  <c r="BD148" i="39"/>
  <c r="EL136" i="39"/>
  <c r="GT136" i="39" s="1"/>
  <c r="HM136" i="39" a="1"/>
  <c r="HM136" i="39" s="1"/>
  <c r="HR130" i="39" a="1"/>
  <c r="HR130" i="39" s="1"/>
  <c r="EQ130" i="39"/>
  <c r="GY130" i="39" s="1"/>
  <c r="HS130" i="39" s="1" a="1"/>
  <c r="HS130" i="39" s="1"/>
  <c r="EM135" i="39"/>
  <c r="GU135" i="39" s="1"/>
  <c r="HN135" i="39" a="1"/>
  <c r="HN135" i="39" s="1"/>
  <c r="HG141" i="39" a="1"/>
  <c r="HG141" i="39" s="1"/>
  <c r="EF141" i="39"/>
  <c r="GN141" i="39" s="1"/>
  <c r="ED143" i="39"/>
  <c r="GL143" i="39" s="1"/>
  <c r="HE143" i="39" a="1"/>
  <c r="HE143" i="39" s="1"/>
  <c r="EG140" i="39"/>
  <c r="GO140" i="39" s="1"/>
  <c r="HH140" i="39" a="1"/>
  <c r="HH140" i="39" s="1"/>
  <c r="HC145" i="39" a="1"/>
  <c r="HC145" i="39" s="1"/>
  <c r="EB145" i="39"/>
  <c r="GJ145" i="39" s="1"/>
  <c r="HE144" i="39" a="1"/>
  <c r="HE144" i="39" s="1"/>
  <c r="ED144" i="39"/>
  <c r="GL144" i="39" s="1"/>
  <c r="HJ138" i="39" a="1"/>
  <c r="HJ138" i="39" s="1"/>
  <c r="EI138" i="39"/>
  <c r="GQ138" i="39" s="1"/>
  <c r="HL137" i="39" a="1"/>
  <c r="HL137" i="39" s="1"/>
  <c r="EK137" i="39"/>
  <c r="GS137" i="39" s="1"/>
  <c r="EI139" i="39"/>
  <c r="GQ139" i="39" s="1"/>
  <c r="HJ139" i="39" a="1"/>
  <c r="HJ139" i="39" s="1"/>
  <c r="EN133" i="39"/>
  <c r="GV133" i="39" s="1"/>
  <c r="HO133" i="39" a="1"/>
  <c r="HO133" i="39" s="1"/>
  <c r="FN148" i="39" a="1"/>
  <c r="FN148" i="39" s="1"/>
  <c r="FU148" i="39" a="1"/>
  <c r="FU148" i="39" s="1"/>
  <c r="GB148" i="39" a="1"/>
  <c r="GB148" i="39" s="1"/>
  <c r="HY148" i="39" a="1"/>
  <c r="HY148" i="39" s="1"/>
  <c r="FH148" i="39" a="1"/>
  <c r="FH148" i="39" s="1"/>
  <c r="FQ148" i="39" a="1"/>
  <c r="FQ148" i="39" s="1"/>
  <c r="FX148" i="39" a="1"/>
  <c r="FX148" i="39" s="1"/>
  <c r="HU148" i="39" a="1"/>
  <c r="HU148" i="39" s="1"/>
  <c r="IS148" i="39" a="1"/>
  <c r="IS148" i="39" s="1"/>
  <c r="FB148" i="39" a="1"/>
  <c r="FB148" i="39" s="1"/>
  <c r="FD148" i="39" a="1"/>
  <c r="FD148" i="39" s="1"/>
  <c r="FK148" i="39" a="1"/>
  <c r="FK148" i="39" s="1"/>
  <c r="FT148" i="39" a="1"/>
  <c r="FT148" i="39" s="1"/>
  <c r="GE148" i="39" a="1"/>
  <c r="GE148" i="39" s="1"/>
  <c r="EV148" i="39" a="1"/>
  <c r="EV148" i="39" s="1"/>
  <c r="FC148" i="39" a="1"/>
  <c r="FC148" i="39" s="1"/>
  <c r="FJ148" i="39" a="1"/>
  <c r="FJ148" i="39" s="1"/>
  <c r="FW148" i="39" a="1"/>
  <c r="FW148" i="39" s="1"/>
  <c r="IW148" i="39" a="1"/>
  <c r="IW148" i="39" s="1"/>
  <c r="EY148" i="39" a="1"/>
  <c r="EY148" i="39" s="1"/>
  <c r="FF148" i="39" a="1"/>
  <c r="FF148" i="39" s="1"/>
  <c r="EU148" i="39" a="1"/>
  <c r="EU148" i="39" s="1"/>
  <c r="IO148" i="39" a="1"/>
  <c r="IO148" i="39" s="1"/>
  <c r="JC148" i="39" a="1"/>
  <c r="JC148" i="39" s="1"/>
  <c r="EX148" i="39" a="1"/>
  <c r="EX148" i="39" s="1"/>
  <c r="IR148" i="39" a="1"/>
  <c r="IR148" i="39" s="1"/>
  <c r="IY148" i="39" a="1"/>
  <c r="IY148" i="39" s="1"/>
  <c r="IF148" i="39" a="1"/>
  <c r="IF148" i="39" s="1"/>
  <c r="IN148" i="39" a="1"/>
  <c r="IN148" i="39" s="1"/>
  <c r="JB148" i="39" a="1"/>
  <c r="JB148" i="39" s="1"/>
  <c r="FA148" i="39" a="1"/>
  <c r="FA148" i="39" s="1"/>
  <c r="IB148" i="39" a="1"/>
  <c r="IB148" i="39" s="1"/>
  <c r="IQ148" i="39" a="1"/>
  <c r="IQ148" i="39" s="1"/>
  <c r="IX148" i="39" a="1"/>
  <c r="IX148" i="39" s="1"/>
  <c r="HX148" i="39" a="1"/>
  <c r="HX148" i="39" s="1"/>
  <c r="IL148" i="39" a="1"/>
  <c r="IL148" i="39" s="1"/>
  <c r="IH148" i="39" a="1"/>
  <c r="IH148" i="39" s="1"/>
  <c r="HW148" i="39" a="1"/>
  <c r="HW148" i="39" s="1"/>
  <c r="ID148" i="39" a="1"/>
  <c r="ID148" i="39" s="1"/>
  <c r="IK148" i="39" a="1"/>
  <c r="IK148" i="39" s="1"/>
  <c r="HZ148" i="39" a="1"/>
  <c r="HZ148" i="39" s="1"/>
  <c r="FR148" i="39" a="1"/>
  <c r="FR148" i="39" s="1"/>
  <c r="FY148" i="39" a="1"/>
  <c r="FY148" i="39" s="1"/>
  <c r="HV148" i="39" a="1"/>
  <c r="HV148" i="39" s="1"/>
  <c r="JE148" i="39" a="1"/>
  <c r="JE148" i="39" s="1"/>
  <c r="EZ148" i="39" a="1"/>
  <c r="EZ148" i="39" s="1"/>
  <c r="FG148" i="39" a="1"/>
  <c r="FG148" i="39" s="1"/>
  <c r="FP148" i="39" a="1"/>
  <c r="FP148" i="39" s="1"/>
  <c r="GA148" i="39" a="1"/>
  <c r="GA148" i="39" s="1"/>
  <c r="JA148" i="39" a="1"/>
  <c r="JA148" i="39" s="1"/>
  <c r="JD148" i="39" a="1"/>
  <c r="JD148" i="39" s="1"/>
  <c r="FS148" i="39" a="1"/>
  <c r="FS148" i="39" s="1"/>
  <c r="IZ148" i="39" a="1"/>
  <c r="IZ148" i="39" s="1"/>
  <c r="FO148" i="39" a="1"/>
  <c r="FO148" i="39" s="1"/>
  <c r="IV148" i="39" a="1"/>
  <c r="IV148" i="39" s="1"/>
  <c r="FI148" i="39" a="1"/>
  <c r="FI148" i="39" s="1"/>
  <c r="IJ148" i="39" a="1"/>
  <c r="IJ148" i="39" s="1"/>
  <c r="ET148" i="39" a="1"/>
  <c r="ET148" i="39" s="1"/>
  <c r="FE148" i="39" a="1"/>
  <c r="FE148" i="39" s="1"/>
  <c r="IU148" i="39" a="1"/>
  <c r="IU148" i="39" s="1"/>
  <c r="II148" i="39" a="1"/>
  <c r="II148" i="39" s="1"/>
  <c r="EW148" i="39" a="1"/>
  <c r="EW148" i="39" s="1"/>
  <c r="IE148" i="39" a="1"/>
  <c r="IE148" i="39" s="1"/>
  <c r="IT148" i="39" a="1"/>
  <c r="IT148" i="39" s="1"/>
  <c r="GD148" i="39" a="1"/>
  <c r="GD148" i="39" s="1"/>
  <c r="IA148" i="39" a="1"/>
  <c r="IA148" i="39" s="1"/>
  <c r="IP148" i="39" a="1"/>
  <c r="IP148" i="39" s="1"/>
  <c r="FZ148" i="39" a="1"/>
  <c r="FZ148" i="39" s="1"/>
  <c r="FV148" i="39" a="1"/>
  <c r="FV148" i="39" s="1"/>
  <c r="GC148" i="39" a="1"/>
  <c r="GC148" i="39" s="1"/>
  <c r="IG148" i="39" a="1"/>
  <c r="IG148" i="39" s="1"/>
  <c r="IC148" i="39" a="1"/>
  <c r="IC148" i="39" s="1"/>
  <c r="EO132" i="39"/>
  <c r="GW132" i="39" s="1"/>
  <c r="HP132" i="39" a="1"/>
  <c r="HP132" i="39" s="1"/>
  <c r="HG142" i="39" a="1"/>
  <c r="HG142" i="39" s="1"/>
  <c r="EF142" i="39"/>
  <c r="GN142" i="39" s="1"/>
  <c r="GH147" i="39"/>
  <c r="T149" i="39" a="1"/>
  <c r="T149" i="39" s="1"/>
  <c r="L149" i="39" a="1"/>
  <c r="L149" i="39" s="1"/>
  <c r="F149" i="39" a="1"/>
  <c r="F149" i="39" s="1"/>
  <c r="G149" i="39" a="1"/>
  <c r="G149" i="39" s="1"/>
  <c r="K149" i="39" a="1"/>
  <c r="K149" i="39" s="1"/>
  <c r="J149" i="39" a="1"/>
  <c r="J149" i="39" s="1"/>
  <c r="E149" i="39" a="1"/>
  <c r="E149" i="39" s="1"/>
  <c r="M149" i="39" a="1"/>
  <c r="M149" i="39" s="1"/>
  <c r="H149" i="39" a="1"/>
  <c r="H149" i="39" s="1"/>
  <c r="I149" i="39" s="1"/>
  <c r="C149" i="39" a="1"/>
  <c r="C149" i="39" s="1"/>
  <c r="B149" i="39" a="1"/>
  <c r="B149" i="39" s="1"/>
  <c r="N149" i="39" a="1"/>
  <c r="N149" i="39" s="1"/>
  <c r="A150" i="39"/>
  <c r="D149" i="39" a="1"/>
  <c r="D149" i="39" s="1"/>
  <c r="HN134" i="39" a="1"/>
  <c r="HN134" i="39" s="1"/>
  <c r="EM134" i="39"/>
  <c r="GU134" i="39" s="1"/>
  <c r="HQ131" i="39" a="1"/>
  <c r="HQ131" i="39" s="1"/>
  <c r="EP131" i="39"/>
  <c r="GX131" i="39" s="1"/>
  <c r="DD148" i="39"/>
  <c r="DV148" i="39" s="1"/>
  <c r="DC148" i="39"/>
  <c r="DU148" i="39" s="1"/>
  <c r="CZ148" i="39"/>
  <c r="DR148" i="39" s="1"/>
  <c r="CY148" i="39"/>
  <c r="DQ148" i="39" s="1"/>
  <c r="CP148" i="39"/>
  <c r="DH148" i="39" s="1"/>
  <c r="CW148" i="39"/>
  <c r="DO148" i="39" s="1"/>
  <c r="DA148" i="39"/>
  <c r="DS148" i="39" s="1"/>
  <c r="CX148" i="39"/>
  <c r="DP148" i="39" s="1"/>
  <c r="CO148" i="39"/>
  <c r="DG148" i="39" s="1"/>
  <c r="HC146" i="39" a="1"/>
  <c r="HC146" i="39" s="1"/>
  <c r="EB146" i="39"/>
  <c r="GJ146" i="39" s="1"/>
  <c r="FI146" i="38"/>
  <c r="HQ146" i="38" s="1"/>
  <c r="FJ146" i="38" s="1"/>
  <c r="HR146" i="38" s="1"/>
  <c r="DE147" i="38"/>
  <c r="DD147" i="38"/>
  <c r="BT147" i="38"/>
  <c r="CL147" i="38" s="1"/>
  <c r="DN147" i="38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IK146" i="38" l="1" a="1"/>
  <c r="IK146" i="38" s="1"/>
  <c r="B167" i="44"/>
  <c r="A168" i="44"/>
  <c r="OD134" i="40" a="1"/>
  <c r="OD134" i="40" s="1"/>
  <c r="KI134" i="40"/>
  <c r="NK134" i="40" s="1"/>
  <c r="BA149" i="40"/>
  <c r="FG149" i="40"/>
  <c r="GQ149" i="40" s="1"/>
  <c r="FY149" i="40"/>
  <c r="HI149" i="40" s="1"/>
  <c r="BE149" i="40"/>
  <c r="GC149" i="40"/>
  <c r="HM149" i="40" s="1"/>
  <c r="FK149" i="40"/>
  <c r="GU149" i="40" s="1"/>
  <c r="GA149" i="40"/>
  <c r="HK149" i="40" s="1"/>
  <c r="FI149" i="40"/>
  <c r="GS149" i="40" s="1"/>
  <c r="MV149" i="40"/>
  <c r="MB150" i="40" a="1"/>
  <c r="MB150" i="40" s="1"/>
  <c r="CQ150" i="40" a="1"/>
  <c r="CQ150" i="40" s="1"/>
  <c r="KZ150" i="40"/>
  <c r="BJ150" i="40"/>
  <c r="HR150" i="40" s="1"/>
  <c r="BQ150" i="40"/>
  <c r="HY150" i="40" s="1"/>
  <c r="DI150" i="40"/>
  <c r="EA150" i="40" s="1"/>
  <c r="LC150" i="40"/>
  <c r="LV150" i="40" a="1"/>
  <c r="LV150" i="40" s="1"/>
  <c r="EQ150" i="40" s="1"/>
  <c r="CM150" i="40" a="1"/>
  <c r="CM150" i="40" s="1"/>
  <c r="KR150" i="40"/>
  <c r="MP150" i="40" a="1"/>
  <c r="MP150" i="40" s="1"/>
  <c r="BI150" i="40"/>
  <c r="HQ150" i="40" s="1"/>
  <c r="CK150" i="40" a="1"/>
  <c r="CK150" i="40" s="1"/>
  <c r="KU150" i="40"/>
  <c r="LR150" i="40" a="1"/>
  <c r="LR150" i="40" s="1"/>
  <c r="EM150" i="40" s="1"/>
  <c r="CI150" i="40" a="1"/>
  <c r="CI150" i="40" s="1"/>
  <c r="DD150" i="40"/>
  <c r="DV150" i="40" s="1"/>
  <c r="ML150" i="40" a="1"/>
  <c r="ML150" i="40" s="1"/>
  <c r="CS150" i="40"/>
  <c r="DK150" i="40" s="1"/>
  <c r="BP150" i="40"/>
  <c r="HX150" i="40" s="1"/>
  <c r="DG150" i="40"/>
  <c r="DY150" i="40" s="1"/>
  <c r="LN150" i="40" a="1"/>
  <c r="LN150" i="40" s="1"/>
  <c r="EI150" i="40" s="1"/>
  <c r="CE150" i="40" a="1"/>
  <c r="CE150" i="40" s="1"/>
  <c r="CV150" i="40"/>
  <c r="DN150" i="40" s="1"/>
  <c r="MH150" i="40" a="1"/>
  <c r="MH150" i="40" s="1"/>
  <c r="CC150" i="40" a="1"/>
  <c r="CC150" i="40" s="1"/>
  <c r="MG150" i="40" a="1"/>
  <c r="MG150" i="40" s="1"/>
  <c r="CY150" i="40"/>
  <c r="DQ150" i="40" s="1"/>
  <c r="LJ150" i="40" a="1"/>
  <c r="LJ150" i="40" s="1"/>
  <c r="EE150" i="40" s="1"/>
  <c r="CA150" i="40" a="1"/>
  <c r="CA150" i="40" s="1"/>
  <c r="BS150" i="40"/>
  <c r="IA150" i="40" s="1"/>
  <c r="MD150" i="40" a="1"/>
  <c r="MD150" i="40" s="1"/>
  <c r="MS150" i="40" a="1"/>
  <c r="MS150" i="40" s="1"/>
  <c r="MK150" i="40" a="1"/>
  <c r="MK150" i="40" s="1"/>
  <c r="CR150" i="40" a="1"/>
  <c r="CR150" i="40" s="1"/>
  <c r="LB150" i="40"/>
  <c r="BT150" i="40"/>
  <c r="IB150" i="40" s="1"/>
  <c r="BK150" i="40"/>
  <c r="HS150" i="40" s="1"/>
  <c r="LX150" i="40" a="1"/>
  <c r="LX150" i="40" s="1"/>
  <c r="ES150" i="40" s="1"/>
  <c r="MC150" i="40" a="1"/>
  <c r="MC150" i="40" s="1"/>
  <c r="LS150" i="40" a="1"/>
  <c r="LS150" i="40" s="1"/>
  <c r="EN150" i="40" s="1"/>
  <c r="CN150" i="40" a="1"/>
  <c r="CN150" i="40" s="1"/>
  <c r="KT150" i="40"/>
  <c r="BL150" i="40"/>
  <c r="HT150" i="40" s="1"/>
  <c r="KY150" i="40"/>
  <c r="LT150" i="40" a="1"/>
  <c r="LT150" i="40" s="1"/>
  <c r="EO150" i="40" s="1"/>
  <c r="LK150" i="40" a="1"/>
  <c r="LK150" i="40" s="1"/>
  <c r="EF150" i="40" s="1"/>
  <c r="KV150" i="40"/>
  <c r="CJ150" i="40" a="1"/>
  <c r="CJ150" i="40" s="1"/>
  <c r="DF150" i="40"/>
  <c r="DX150" i="40" s="1"/>
  <c r="MQ150" i="40" a="1"/>
  <c r="MQ150" i="40" s="1"/>
  <c r="KQ150" i="40"/>
  <c r="LP150" i="40" a="1"/>
  <c r="LP150" i="40" s="1"/>
  <c r="EK150" i="40" s="1"/>
  <c r="LE150" i="40"/>
  <c r="DH150" i="40"/>
  <c r="DZ150" i="40" s="1"/>
  <c r="CF150" i="40" a="1"/>
  <c r="CF150" i="40" s="1"/>
  <c r="CX150" i="40"/>
  <c r="DP150" i="40" s="1"/>
  <c r="MM150" i="40" a="1"/>
  <c r="MM150" i="40" s="1"/>
  <c r="DC150" i="40"/>
  <c r="DU150" i="40" s="1"/>
  <c r="LL150" i="40" a="1"/>
  <c r="LL150" i="40" s="1"/>
  <c r="EG150" i="40" s="1"/>
  <c r="CO150" i="40" a="1"/>
  <c r="CO150" i="40" s="1"/>
  <c r="BO150" i="40"/>
  <c r="HW150" i="40" s="1"/>
  <c r="CB150" i="40" a="1"/>
  <c r="CB150" i="40" s="1"/>
  <c r="BU150" i="40"/>
  <c r="IC150" i="40" s="1"/>
  <c r="MI150" i="40" a="1"/>
  <c r="MI150" i="40" s="1"/>
  <c r="CU150" i="40"/>
  <c r="DM150" i="40" s="1"/>
  <c r="LH150" i="40" a="1"/>
  <c r="LH150" i="40" s="1"/>
  <c r="EC150" i="40" s="1"/>
  <c r="BX150" i="40"/>
  <c r="IF150" i="40" s="1"/>
  <c r="LO150" i="40" a="1"/>
  <c r="LO150" i="40" s="1"/>
  <c r="EJ150" i="40" s="1"/>
  <c r="BV150" i="40"/>
  <c r="ID150" i="40" s="1"/>
  <c r="BM150" i="40"/>
  <c r="HU150" i="40" s="1"/>
  <c r="ME150" i="40" a="1"/>
  <c r="ME150" i="40" s="1"/>
  <c r="CP150" i="40" a="1"/>
  <c r="CP150" i="40" s="1"/>
  <c r="KX150" i="40"/>
  <c r="MO150" i="40" a="1"/>
  <c r="MO150" i="40" s="1"/>
  <c r="CZ150" i="40"/>
  <c r="DR150" i="40" s="1"/>
  <c r="LY150" i="40" a="1"/>
  <c r="LY150" i="40" s="1"/>
  <c r="ET150" i="40" s="1"/>
  <c r="LD150" i="40"/>
  <c r="LU150" i="40" a="1"/>
  <c r="LU150" i="40" s="1"/>
  <c r="EP150" i="40" s="1"/>
  <c r="BW150" i="40"/>
  <c r="IE150" i="40" s="1"/>
  <c r="DA150" i="40"/>
  <c r="DS150" i="40" s="1"/>
  <c r="BN150" i="40"/>
  <c r="HV150" i="40" s="1"/>
  <c r="CH150" i="40" a="1"/>
  <c r="CH150" i="40" s="1"/>
  <c r="BR150" i="40"/>
  <c r="HZ150" i="40" s="1"/>
  <c r="LQ150" i="40" a="1"/>
  <c r="LQ150" i="40" s="1"/>
  <c r="EL150" i="40" s="1"/>
  <c r="BG150" i="40"/>
  <c r="CL150" i="40" a="1"/>
  <c r="CL150" i="40" s="1"/>
  <c r="KP150" i="40"/>
  <c r="LM150" i="40" a="1"/>
  <c r="LM150" i="40" s="1"/>
  <c r="EH150" i="40" s="1"/>
  <c r="KW150" i="40"/>
  <c r="CG150" i="40" a="1"/>
  <c r="CG150" i="40" s="1"/>
  <c r="MJ150" i="40" a="1"/>
  <c r="MJ150" i="40" s="1"/>
  <c r="JT150" i="40" a="1"/>
  <c r="JT150" i="40" s="1"/>
  <c r="BY150" i="40"/>
  <c r="IG150" i="40" s="1"/>
  <c r="LI150" i="40" a="1"/>
  <c r="LI150" i="40" s="1"/>
  <c r="ED150" i="40" s="1"/>
  <c r="KO150" i="40"/>
  <c r="DE150" i="40"/>
  <c r="DW150" i="40" s="1"/>
  <c r="MR150" i="40" a="1"/>
  <c r="MR150" i="40" s="1"/>
  <c r="CD150" i="40" a="1"/>
  <c r="CD150" i="40" s="1"/>
  <c r="BH150" i="40"/>
  <c r="HP150" i="40" s="1"/>
  <c r="MN150" i="40" a="1"/>
  <c r="MN150" i="40" s="1"/>
  <c r="BZ150" i="40" a="1"/>
  <c r="BZ150" i="40" s="1"/>
  <c r="KN150" i="40"/>
  <c r="CT150" i="40"/>
  <c r="DL150" i="40" s="1"/>
  <c r="MF150" i="40" a="1"/>
  <c r="MF150" i="40" s="1"/>
  <c r="LA150" i="40"/>
  <c r="DJ150" i="40"/>
  <c r="EB150" i="40" s="1"/>
  <c r="KS150" i="40"/>
  <c r="DB150" i="40"/>
  <c r="DT150" i="40" s="1"/>
  <c r="CW150" i="40"/>
  <c r="DO150" i="40" s="1"/>
  <c r="LW150" i="40" a="1"/>
  <c r="LW150" i="40" s="1"/>
  <c r="ER150" i="40" s="1"/>
  <c r="NZ138" i="40" a="1"/>
  <c r="NZ138" i="40" s="1"/>
  <c r="KE138" i="40"/>
  <c r="NG138" i="40" s="1"/>
  <c r="AP149" i="40"/>
  <c r="EV149" i="40"/>
  <c r="GF149" i="40" s="1"/>
  <c r="FN149" i="40"/>
  <c r="GX149" i="40" s="1"/>
  <c r="FU149" i="40"/>
  <c r="HE149" i="40" s="1"/>
  <c r="FC149" i="40"/>
  <c r="GM149" i="40" s="1"/>
  <c r="AX149" i="40"/>
  <c r="FV149" i="40"/>
  <c r="HF149" i="40" s="1"/>
  <c r="FD149" i="40"/>
  <c r="GN149" i="40" s="1"/>
  <c r="BF149" i="40"/>
  <c r="GD149" i="40"/>
  <c r="HN149" i="40" s="1"/>
  <c r="FL149" i="40"/>
  <c r="GV149" i="40" s="1"/>
  <c r="BD149" i="40"/>
  <c r="GB149" i="40"/>
  <c r="HL149" i="40" s="1"/>
  <c r="FJ149" i="40"/>
  <c r="GT149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B151" i="40" a="1"/>
  <c r="B151" i="40" s="1"/>
  <c r="J151" i="40" a="1"/>
  <c r="J151" i="40" s="1"/>
  <c r="E151" i="40" a="1"/>
  <c r="E151" i="40" s="1"/>
  <c r="K151" i="40" a="1"/>
  <c r="K151" i="40" s="1"/>
  <c r="F151" i="40" a="1"/>
  <c r="F151" i="40" s="1"/>
  <c r="N151" i="40" a="1"/>
  <c r="N151" i="40" s="1"/>
  <c r="NQ148" i="40" a="1"/>
  <c r="NQ148" i="40" s="1"/>
  <c r="JV148" i="40"/>
  <c r="MX148" i="40" s="1"/>
  <c r="AQ149" i="40"/>
  <c r="EW149" i="40"/>
  <c r="GG149" i="40" s="1"/>
  <c r="FO149" i="40"/>
  <c r="GY149" i="40" s="1"/>
  <c r="KD139" i="40"/>
  <c r="NF139" i="40" s="1"/>
  <c r="NY139" i="40" a="1"/>
  <c r="NY139" i="40" s="1"/>
  <c r="KB142" i="40"/>
  <c r="ND142" i="40" s="1"/>
  <c r="NW142" i="40" a="1"/>
  <c r="NW142" i="40" s="1"/>
  <c r="AW149" i="40"/>
  <c r="OA137" i="40" a="1"/>
  <c r="OA137" i="40" s="1"/>
  <c r="KF137" i="40"/>
  <c r="NH137" i="40" s="1"/>
  <c r="AY149" i="40"/>
  <c r="FE149" i="40"/>
  <c r="GO149" i="40" s="1"/>
  <c r="FW149" i="40"/>
  <c r="HG149" i="40" s="1"/>
  <c r="AR149" i="40"/>
  <c r="FP149" i="40"/>
  <c r="GZ149" i="40" s="1"/>
  <c r="EX149" i="40"/>
  <c r="GH149" i="40" s="1"/>
  <c r="FX149" i="40"/>
  <c r="HH149" i="40" s="1"/>
  <c r="FF149" i="40"/>
  <c r="GP149" i="40" s="1"/>
  <c r="AH150" i="40"/>
  <c r="BA150" i="40" s="1"/>
  <c r="AJ150" i="40"/>
  <c r="Z150" i="40"/>
  <c r="AS150" i="40" s="1"/>
  <c r="AI150" i="40"/>
  <c r="AG150" i="40"/>
  <c r="AB150" i="40"/>
  <c r="Y150" i="40"/>
  <c r="AR150" i="40" s="1"/>
  <c r="AF150" i="40"/>
  <c r="AY150" i="40" s="1"/>
  <c r="X150" i="40"/>
  <c r="AM150" i="40"/>
  <c r="AE150" i="40"/>
  <c r="W150" i="40"/>
  <c r="AL150" i="40"/>
  <c r="AD150" i="40"/>
  <c r="U150" i="40"/>
  <c r="AN150" i="40" s="1"/>
  <c r="V150" i="40"/>
  <c r="AA150" i="40"/>
  <c r="AK150" i="40"/>
  <c r="AC150" i="40"/>
  <c r="AV150" i="40" s="1"/>
  <c r="JY144" i="40"/>
  <c r="NA144" i="40" s="1"/>
  <c r="NT144" i="40" a="1"/>
  <c r="NT144" i="40" s="1"/>
  <c r="KK132" i="40"/>
  <c r="NM132" i="40" s="1"/>
  <c r="OG132" i="40" s="1" a="1"/>
  <c r="OG132" i="40" s="1"/>
  <c r="OF132" i="40" a="1"/>
  <c r="OF132" i="40" s="1"/>
  <c r="AS149" i="40"/>
  <c r="FQ149" i="40"/>
  <c r="HA149" i="40" s="1"/>
  <c r="EY149" i="40"/>
  <c r="GI149" i="40" s="1"/>
  <c r="Q150" i="40" a="1"/>
  <c r="Q150" i="40" s="1"/>
  <c r="KH135" i="40"/>
  <c r="NJ135" i="40" s="1"/>
  <c r="OC135" i="40" a="1"/>
  <c r="OC135" i="40" s="1"/>
  <c r="KB141" i="40"/>
  <c r="ND141" i="40" s="1"/>
  <c r="NW141" i="40" a="1"/>
  <c r="NW141" i="40" s="1"/>
  <c r="OE133" i="40" a="1"/>
  <c r="OE133" i="40" s="1"/>
  <c r="KJ133" i="40"/>
  <c r="NL133" i="40" s="1"/>
  <c r="JX146" i="40"/>
  <c r="MZ146" i="40" s="1"/>
  <c r="NS146" i="40" a="1"/>
  <c r="NS146" i="40" s="1"/>
  <c r="OB136" i="40" a="1"/>
  <c r="OB136" i="40" s="1"/>
  <c r="KG136" i="40"/>
  <c r="NI136" i="40" s="1"/>
  <c r="BC149" i="40"/>
  <c r="BB149" i="40"/>
  <c r="FZ149" i="40"/>
  <c r="HJ149" i="40" s="1"/>
  <c r="FH149" i="40"/>
  <c r="GR149" i="40" s="1"/>
  <c r="KC140" i="40"/>
  <c r="NE140" i="40" s="1"/>
  <c r="NX140" i="40" a="1"/>
  <c r="NX140" i="40" s="1"/>
  <c r="S150" i="40"/>
  <c r="R150" i="40"/>
  <c r="JZ143" i="40"/>
  <c r="NB143" i="40" s="1"/>
  <c r="NU143" i="40" a="1"/>
  <c r="NU143" i="40" s="1"/>
  <c r="AT149" i="40"/>
  <c r="FR149" i="40"/>
  <c r="HB149" i="40" s="1"/>
  <c r="EZ149" i="40"/>
  <c r="GJ149" i="40" s="1"/>
  <c r="AO149" i="40"/>
  <c r="FM149" i="40"/>
  <c r="GW149" i="40" s="1"/>
  <c r="EU149" i="40"/>
  <c r="GE149" i="40" s="1"/>
  <c r="AV149" i="40"/>
  <c r="FT149" i="40"/>
  <c r="HD149" i="40" s="1"/>
  <c r="FB149" i="40"/>
  <c r="GL149" i="40" s="1"/>
  <c r="JW147" i="40"/>
  <c r="MY147" i="40" s="1"/>
  <c r="NR147" i="40" a="1"/>
  <c r="NR147" i="40" s="1"/>
  <c r="FS149" i="40"/>
  <c r="HC149" i="40" s="1"/>
  <c r="FA149" i="40"/>
  <c r="GK149" i="40" s="1"/>
  <c r="IS150" i="40"/>
  <c r="IO150" i="40"/>
  <c r="JL150" i="40"/>
  <c r="IK150" i="40"/>
  <c r="JN150" i="40"/>
  <c r="JD150" i="40"/>
  <c r="JP150" i="40"/>
  <c r="IH150" i="40"/>
  <c r="IV150" i="40"/>
  <c r="JH150" i="40"/>
  <c r="JM150" i="40"/>
  <c r="IN150" i="40"/>
  <c r="IZ150" i="40"/>
  <c r="JF150" i="40"/>
  <c r="JK150" i="40"/>
  <c r="IR150" i="40"/>
  <c r="JC150" i="40"/>
  <c r="IJ150" i="40"/>
  <c r="IU150" i="40"/>
  <c r="JO150" i="40"/>
  <c r="IM150" i="40"/>
  <c r="JG150" i="40"/>
  <c r="JJ150" i="40"/>
  <c r="IY150" i="40"/>
  <c r="JE150" i="40"/>
  <c r="IT150" i="40"/>
  <c r="JA150" i="40"/>
  <c r="JI150" i="40"/>
  <c r="IX150" i="40"/>
  <c r="JB150" i="40"/>
  <c r="IL150" i="40"/>
  <c r="JQ150" i="40"/>
  <c r="IW150" i="40"/>
  <c r="IQ150" i="40"/>
  <c r="II150" i="40"/>
  <c r="IP150" i="40"/>
  <c r="NS145" i="40" a="1"/>
  <c r="NS145" i="40" s="1"/>
  <c r="JX145" i="40"/>
  <c r="MZ145" i="40" s="1"/>
  <c r="EE143" i="39"/>
  <c r="GM143" i="39" s="1"/>
  <c r="HF143" i="39" a="1"/>
  <c r="HF143" i="39" s="1"/>
  <c r="HH141" i="39" a="1"/>
  <c r="HH141" i="39" s="1"/>
  <c r="EG141" i="39"/>
  <c r="GO141" i="39" s="1"/>
  <c r="EO133" i="39"/>
  <c r="GW133" i="39" s="1"/>
  <c r="HP133" i="39" a="1"/>
  <c r="HP133" i="39" s="1"/>
  <c r="IG149" i="39" a="1"/>
  <c r="IG149" i="39" s="1"/>
  <c r="IS149" i="39" a="1"/>
  <c r="IS149" i="39" s="1"/>
  <c r="IZ149" i="39" a="1"/>
  <c r="IZ149" i="39" s="1"/>
  <c r="EU149" i="39" a="1"/>
  <c r="EU149" i="39" s="1"/>
  <c r="FB149" i="39" a="1"/>
  <c r="FB149" i="39" s="1"/>
  <c r="HU149" i="39" a="1"/>
  <c r="HU149" i="39" s="1"/>
  <c r="IF149" i="39" a="1"/>
  <c r="IF149" i="39" s="1"/>
  <c r="GE149" i="39" a="1"/>
  <c r="GE149" i="39" s="1"/>
  <c r="II149" i="39" a="1"/>
  <c r="II149" i="39" s="1"/>
  <c r="HX149" i="39" a="1"/>
  <c r="HX149" i="39" s="1"/>
  <c r="FW149" i="39" a="1"/>
  <c r="FW149" i="39" s="1"/>
  <c r="IA149" i="39" a="1"/>
  <c r="IA149" i="39" s="1"/>
  <c r="IH149" i="39" a="1"/>
  <c r="IH149" i="39" s="1"/>
  <c r="FV149" i="39" a="1"/>
  <c r="FV149" i="39" s="1"/>
  <c r="FI149" i="39" a="1"/>
  <c r="FI149" i="39" s="1"/>
  <c r="FR149" i="39" a="1"/>
  <c r="FR149" i="39" s="1"/>
  <c r="FU149" i="39" a="1"/>
  <c r="FU149" i="39" s="1"/>
  <c r="JB149" i="39" a="1"/>
  <c r="JB149" i="39" s="1"/>
  <c r="FH149" i="39" a="1"/>
  <c r="FH149" i="39" s="1"/>
  <c r="FX149" i="39" a="1"/>
  <c r="FX149" i="39" s="1"/>
  <c r="EW149" i="39" a="1"/>
  <c r="EW149" i="39" s="1"/>
  <c r="FK149" i="39" a="1"/>
  <c r="FK149" i="39" s="1"/>
  <c r="EZ149" i="39" a="1"/>
  <c r="EZ149" i="39" s="1"/>
  <c r="EV149" i="39" a="1"/>
  <c r="EV149" i="39" s="1"/>
  <c r="FJ149" i="39" a="1"/>
  <c r="FJ149" i="39" s="1"/>
  <c r="IK149" i="39" a="1"/>
  <c r="IK149" i="39" s="1"/>
  <c r="JD149" i="39" a="1"/>
  <c r="JD149" i="39" s="1"/>
  <c r="EY149" i="39" a="1"/>
  <c r="EY149" i="39" s="1"/>
  <c r="IC149" i="39" a="1"/>
  <c r="IC149" i="39" s="1"/>
  <c r="IO149" i="39" a="1"/>
  <c r="IO149" i="39" s="1"/>
  <c r="IV149" i="39" a="1"/>
  <c r="IV149" i="39" s="1"/>
  <c r="JC149" i="39" a="1"/>
  <c r="JC149" i="39" s="1"/>
  <c r="EX149" i="39" a="1"/>
  <c r="EX149" i="39" s="1"/>
  <c r="IN149" i="39" a="1"/>
  <c r="IN149" i="39" s="1"/>
  <c r="IB149" i="39" a="1"/>
  <c r="IB149" i="39" s="1"/>
  <c r="IQ149" i="39" a="1"/>
  <c r="IQ149" i="39" s="1"/>
  <c r="IE149" i="39" a="1"/>
  <c r="IE149" i="39" s="1"/>
  <c r="FS149" i="39" a="1"/>
  <c r="FS149" i="39" s="1"/>
  <c r="HW149" i="39" a="1"/>
  <c r="HW149" i="39" s="1"/>
  <c r="HZ149" i="39" a="1"/>
  <c r="HZ149" i="39" s="1"/>
  <c r="HV149" i="39" a="1"/>
  <c r="HV149" i="39" s="1"/>
  <c r="FE149" i="39" a="1"/>
  <c r="FE149" i="39" s="1"/>
  <c r="GB149" i="39" a="1"/>
  <c r="GB149" i="39" s="1"/>
  <c r="FG149" i="39" a="1"/>
  <c r="FG149" i="39" s="1"/>
  <c r="JA149" i="39" a="1"/>
  <c r="JA149" i="39" s="1"/>
  <c r="IW149" i="39" a="1"/>
  <c r="IW149" i="39" s="1"/>
  <c r="FF149" i="39" a="1"/>
  <c r="FF149" i="39" s="1"/>
  <c r="HY149" i="39" a="1"/>
  <c r="HY149" i="39" s="1"/>
  <c r="IJ149" i="39" a="1"/>
  <c r="IJ149" i="39" s="1"/>
  <c r="IR149" i="39" a="1"/>
  <c r="IR149" i="39" s="1"/>
  <c r="IY149" i="39" a="1"/>
  <c r="IY149" i="39" s="1"/>
  <c r="ET149" i="39" a="1"/>
  <c r="ET149" i="39" s="1"/>
  <c r="IU149" i="39" a="1"/>
  <c r="IU149" i="39" s="1"/>
  <c r="GA149" i="39" a="1"/>
  <c r="GA149" i="39" s="1"/>
  <c r="IL149" i="39" a="1"/>
  <c r="IL149" i="39" s="1"/>
  <c r="GD149" i="39" a="1"/>
  <c r="GD149" i="39" s="1"/>
  <c r="FZ149" i="39" a="1"/>
  <c r="FZ149" i="39" s="1"/>
  <c r="ID149" i="39" a="1"/>
  <c r="ID149" i="39" s="1"/>
  <c r="FO149" i="39" a="1"/>
  <c r="FO149" i="39" s="1"/>
  <c r="GC149" i="39" a="1"/>
  <c r="GC149" i="39" s="1"/>
  <c r="FY149" i="39" a="1"/>
  <c r="FY149" i="39" s="1"/>
  <c r="FN149" i="39" a="1"/>
  <c r="FN149" i="39" s="1"/>
  <c r="FA149" i="39" a="1"/>
  <c r="FA149" i="39" s="1"/>
  <c r="FQ149" i="39" a="1"/>
  <c r="FQ149" i="39" s="1"/>
  <c r="IX149" i="39" a="1"/>
  <c r="IX149" i="39" s="1"/>
  <c r="FD149" i="39" a="1"/>
  <c r="FD149" i="39" s="1"/>
  <c r="FT149" i="39" a="1"/>
  <c r="FT149" i="39" s="1"/>
  <c r="IT149" i="39" a="1"/>
  <c r="IT149" i="39" s="1"/>
  <c r="JE149" i="39" a="1"/>
  <c r="JE149" i="39" s="1"/>
  <c r="FP149" i="39" a="1"/>
  <c r="FP149" i="39" s="1"/>
  <c r="IP149" i="39" a="1"/>
  <c r="IP149" i="39" s="1"/>
  <c r="FC149" i="39" a="1"/>
  <c r="FC149" i="39" s="1"/>
  <c r="EQ131" i="39"/>
  <c r="GY131" i="39" s="1"/>
  <c r="HS131" i="39" s="1" a="1"/>
  <c r="HS131" i="39" s="1"/>
  <c r="HR131" i="39" a="1"/>
  <c r="HR131" i="39" s="1"/>
  <c r="EN134" i="39"/>
  <c r="GV134" i="39" s="1"/>
  <c r="HO134" i="39" a="1"/>
  <c r="HO134" i="39" s="1"/>
  <c r="HB147" i="39" a="1"/>
  <c r="HB147" i="39" s="1"/>
  <c r="EA147" i="39"/>
  <c r="GI147" i="39" s="1"/>
  <c r="HK139" i="39" a="1"/>
  <c r="HK139" i="39" s="1"/>
  <c r="EJ139" i="39"/>
  <c r="GR139" i="39" s="1"/>
  <c r="HO135" i="39" a="1"/>
  <c r="HO135" i="39" s="1"/>
  <c r="EN135" i="39"/>
  <c r="GV135" i="39" s="1"/>
  <c r="GH148" i="39"/>
  <c r="HD146" i="39" a="1"/>
  <c r="HD146" i="39" s="1"/>
  <c r="EC146" i="39"/>
  <c r="GK146" i="39" s="1"/>
  <c r="EG142" i="39"/>
  <c r="GO142" i="39" s="1"/>
  <c r="HH142" i="39" a="1"/>
  <c r="HH142" i="39" s="1"/>
  <c r="EL137" i="39"/>
  <c r="GT137" i="39" s="1"/>
  <c r="HM137" i="39" a="1"/>
  <c r="HM137" i="39" s="1"/>
  <c r="C150" i="39" a="1"/>
  <c r="C150" i="39" s="1"/>
  <c r="F150" i="39" a="1"/>
  <c r="F150" i="39" s="1"/>
  <c r="B150" i="39" a="1"/>
  <c r="B150" i="39" s="1"/>
  <c r="E150" i="39" a="1"/>
  <c r="E150" i="39" s="1"/>
  <c r="K150" i="39" a="1"/>
  <c r="K150" i="39" s="1"/>
  <c r="M150" i="39" a="1"/>
  <c r="M150" i="39" s="1"/>
  <c r="D150" i="39" a="1"/>
  <c r="D150" i="39" s="1"/>
  <c r="G150" i="39" a="1"/>
  <c r="G150" i="39" s="1"/>
  <c r="N150" i="39" a="1"/>
  <c r="N150" i="39" s="1"/>
  <c r="J150" i="39" a="1"/>
  <c r="J150" i="39" s="1"/>
  <c r="A151" i="39"/>
  <c r="H150" i="39" a="1"/>
  <c r="H150" i="39" s="1"/>
  <c r="I150" i="39" s="1"/>
  <c r="T150" i="39" a="1"/>
  <c r="T150" i="39" s="1"/>
  <c r="L150" i="39" a="1"/>
  <c r="L150" i="39" s="1"/>
  <c r="EJ138" i="39"/>
  <c r="GR138" i="39" s="1"/>
  <c r="HK138" i="39" a="1"/>
  <c r="HK138" i="39" s="1"/>
  <c r="HQ132" i="39" a="1"/>
  <c r="HQ132" i="39" s="1"/>
  <c r="EP132" i="39"/>
  <c r="GX132" i="39" s="1"/>
  <c r="HN136" i="39" a="1"/>
  <c r="HN136" i="39" s="1"/>
  <c r="EM136" i="39"/>
  <c r="GU136" i="39" s="1"/>
  <c r="S149" i="39"/>
  <c r="R149" i="39"/>
  <c r="HF144" i="39" a="1"/>
  <c r="HF144" i="39" s="1"/>
  <c r="EE144" i="39"/>
  <c r="GM144" i="39" s="1"/>
  <c r="HD145" i="39" a="1"/>
  <c r="HD145" i="39" s="1"/>
  <c r="EC145" i="39"/>
  <c r="GK145" i="39" s="1"/>
  <c r="EH140" i="39"/>
  <c r="GP140" i="39" s="1"/>
  <c r="HI140" i="39" a="1"/>
  <c r="HI140" i="39" s="1"/>
  <c r="AV149" i="39"/>
  <c r="AJ149" i="39"/>
  <c r="DB149" i="39" s="1"/>
  <c r="DT149" i="39" s="1"/>
  <c r="AW149" i="39"/>
  <c r="W149" i="39"/>
  <c r="CO149" i="39" s="1"/>
  <c r="DG149" i="39" s="1"/>
  <c r="X149" i="39"/>
  <c r="CP149" i="39" s="1"/>
  <c r="DH149" i="39" s="1"/>
  <c r="AY149" i="39"/>
  <c r="AL149" i="39"/>
  <c r="DD149" i="39" s="1"/>
  <c r="DV149" i="39" s="1"/>
  <c r="V149" i="39"/>
  <c r="CN149" i="39" s="1"/>
  <c r="DF149" i="39" s="1"/>
  <c r="Z149" i="39"/>
  <c r="CR149" i="39" s="1"/>
  <c r="DJ149" i="39" s="1"/>
  <c r="AX149" i="39"/>
  <c r="AK149" i="39"/>
  <c r="DC149" i="39" s="1"/>
  <c r="DU149" i="39" s="1"/>
  <c r="AG149" i="39"/>
  <c r="CY149" i="39" s="1"/>
  <c r="DQ149" i="39" s="1"/>
  <c r="BA149" i="39"/>
  <c r="AS149" i="39"/>
  <c r="AM149" i="39"/>
  <c r="DE149" i="39" s="1"/>
  <c r="DW149" i="39" s="1"/>
  <c r="AB149" i="39"/>
  <c r="CT149" i="39" s="1"/>
  <c r="DL149" i="39" s="1"/>
  <c r="AO149" i="39"/>
  <c r="DZ149" i="39"/>
  <c r="GH149" i="39" s="1"/>
  <c r="AA149" i="39"/>
  <c r="CS149" i="39" s="1"/>
  <c r="DK149" i="39" s="1"/>
  <c r="AQ149" i="39"/>
  <c r="AD149" i="39"/>
  <c r="CV149" i="39" s="1"/>
  <c r="DN149" i="39" s="1"/>
  <c r="BB149" i="39"/>
  <c r="BF149" i="39"/>
  <c r="BD149" i="39"/>
  <c r="AE149" i="39"/>
  <c r="CW149" i="39" s="1"/>
  <c r="DO149" i="39" s="1"/>
  <c r="AZ149" i="39"/>
  <c r="AF149" i="39"/>
  <c r="CX149" i="39" s="1"/>
  <c r="DP149" i="39" s="1"/>
  <c r="AR149" i="39"/>
  <c r="AI149" i="39"/>
  <c r="DA149" i="39" s="1"/>
  <c r="DS149" i="39" s="1"/>
  <c r="BC149" i="39"/>
  <c r="AU149" i="39"/>
  <c r="AH149" i="39"/>
  <c r="CZ149" i="39" s="1"/>
  <c r="DR149" i="39" s="1"/>
  <c r="AT149" i="39"/>
  <c r="AP149" i="39"/>
  <c r="AC149" i="39"/>
  <c r="CU149" i="39" s="1"/>
  <c r="DM149" i="39" s="1"/>
  <c r="Y149" i="39"/>
  <c r="CQ149" i="39" s="1"/>
  <c r="DI149" i="39" s="1"/>
  <c r="BE149" i="39"/>
  <c r="DE148" i="38"/>
  <c r="DD148" i="38"/>
  <c r="DL148" i="38"/>
  <c r="DT148" i="38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8" i="44" l="1"/>
  <c r="A169" i="44"/>
  <c r="JT151" i="40" a="1"/>
  <c r="JT151" i="40" s="1"/>
  <c r="LQ151" i="40" a="1"/>
  <c r="LQ151" i="40" s="1"/>
  <c r="EL151" i="40" s="1"/>
  <c r="CD151" i="40" a="1"/>
  <c r="CD151" i="40" s="1"/>
  <c r="DB151" i="40"/>
  <c r="DT151" i="40" s="1"/>
  <c r="BP151" i="40"/>
  <c r="HX151" i="40" s="1"/>
  <c r="BW151" i="40"/>
  <c r="IE151" i="40" s="1"/>
  <c r="DF151" i="40"/>
  <c r="DX151" i="40" s="1"/>
  <c r="DE151" i="40"/>
  <c r="DW151" i="40" s="1"/>
  <c r="LM151" i="40" a="1"/>
  <c r="LM151" i="40" s="1"/>
  <c r="EH151" i="40" s="1"/>
  <c r="BZ151" i="40" a="1"/>
  <c r="BZ151" i="40" s="1"/>
  <c r="BH151" i="40"/>
  <c r="HP151" i="40" s="1"/>
  <c r="BO151" i="40"/>
  <c r="HW151" i="40" s="1"/>
  <c r="LC151" i="40"/>
  <c r="BV151" i="40"/>
  <c r="ID151" i="40" s="1"/>
  <c r="BI151" i="40"/>
  <c r="HQ151" i="40" s="1"/>
  <c r="CF151" i="40" a="1"/>
  <c r="CF151" i="40" s="1"/>
  <c r="CW151" i="40"/>
  <c r="DO151" i="40" s="1"/>
  <c r="LI151" i="40" a="1"/>
  <c r="LI151" i="40" s="1"/>
  <c r="ED151" i="40" s="1"/>
  <c r="BR151" i="40"/>
  <c r="HZ151" i="40" s="1"/>
  <c r="BY151" i="40"/>
  <c r="IG151" i="40" s="1"/>
  <c r="MS151" i="40" a="1"/>
  <c r="MS151" i="40" s="1"/>
  <c r="BG151" i="40"/>
  <c r="CN151" i="40" a="1"/>
  <c r="CN151" i="40" s="1"/>
  <c r="CQ151" i="40" a="1"/>
  <c r="CQ151" i="40" s="1"/>
  <c r="KZ151" i="40"/>
  <c r="BJ151" i="40"/>
  <c r="HR151" i="40" s="1"/>
  <c r="CY151" i="40"/>
  <c r="DQ151" i="40" s="1"/>
  <c r="MP151" i="40" a="1"/>
  <c r="MP151" i="40" s="1"/>
  <c r="CI151" i="40" a="1"/>
  <c r="CI151" i="40" s="1"/>
  <c r="DD151" i="40"/>
  <c r="DV151" i="40" s="1"/>
  <c r="ML151" i="40" a="1"/>
  <c r="ML151" i="40" s="1"/>
  <c r="LE151" i="40"/>
  <c r="MG151" i="40" a="1"/>
  <c r="MG151" i="40" s="1"/>
  <c r="MF151" i="40" a="1"/>
  <c r="MF151" i="40" s="1"/>
  <c r="LV151" i="40" a="1"/>
  <c r="LV151" i="40" s="1"/>
  <c r="EQ151" i="40" s="1"/>
  <c r="MO151" i="40" a="1"/>
  <c r="MO151" i="40" s="1"/>
  <c r="CE151" i="40" a="1"/>
  <c r="CE151" i="40" s="1"/>
  <c r="CV151" i="40"/>
  <c r="DN151" i="40" s="1"/>
  <c r="MH151" i="40" a="1"/>
  <c r="MH151" i="40" s="1"/>
  <c r="KW151" i="40"/>
  <c r="MC151" i="40" a="1"/>
  <c r="MC151" i="40" s="1"/>
  <c r="LN151" i="40" a="1"/>
  <c r="LN151" i="40" s="1"/>
  <c r="EI151" i="40" s="1"/>
  <c r="LB151" i="40"/>
  <c r="CA151" i="40" a="1"/>
  <c r="CA151" i="40" s="1"/>
  <c r="BS151" i="40"/>
  <c r="IA151" i="40" s="1"/>
  <c r="MD151" i="40" a="1"/>
  <c r="MD151" i="40" s="1"/>
  <c r="KO151" i="40"/>
  <c r="LW151" i="40" a="1"/>
  <c r="LW151" i="40" s="1"/>
  <c r="ER151" i="40" s="1"/>
  <c r="CX151" i="40"/>
  <c r="DP151" i="40" s="1"/>
  <c r="BU151" i="40"/>
  <c r="IC151" i="40" s="1"/>
  <c r="BT151" i="40"/>
  <c r="IB151" i="40" s="1"/>
  <c r="BK151" i="40"/>
  <c r="HS151" i="40" s="1"/>
  <c r="LX151" i="40" a="1"/>
  <c r="LX151" i="40" s="1"/>
  <c r="ES151" i="40" s="1"/>
  <c r="DI151" i="40"/>
  <c r="EA151" i="40" s="1"/>
  <c r="LS151" i="40" a="1"/>
  <c r="LS151" i="40" s="1"/>
  <c r="EN151" i="40" s="1"/>
  <c r="KT151" i="40"/>
  <c r="MJ151" i="40" a="1"/>
  <c r="MJ151" i="40" s="1"/>
  <c r="BL151" i="40"/>
  <c r="HT151" i="40" s="1"/>
  <c r="KY151" i="40"/>
  <c r="LT151" i="40" a="1"/>
  <c r="LT151" i="40" s="1"/>
  <c r="EO151" i="40" s="1"/>
  <c r="DA151" i="40"/>
  <c r="DS151" i="40" s="1"/>
  <c r="LO151" i="40" a="1"/>
  <c r="LO151" i="40" s="1"/>
  <c r="EJ151" i="40" s="1"/>
  <c r="BM151" i="40"/>
  <c r="HU151" i="40" s="1"/>
  <c r="KU151" i="40"/>
  <c r="MQ151" i="40" a="1"/>
  <c r="MQ151" i="40" s="1"/>
  <c r="KQ151" i="40"/>
  <c r="LP151" i="40" a="1"/>
  <c r="LP151" i="40" s="1"/>
  <c r="EK151" i="40" s="1"/>
  <c r="CS151" i="40"/>
  <c r="DK151" i="40" s="1"/>
  <c r="LK151" i="40" a="1"/>
  <c r="LK151" i="40" s="1"/>
  <c r="EF151" i="40" s="1"/>
  <c r="CR151" i="40" a="1"/>
  <c r="CR151" i="40" s="1"/>
  <c r="DG151" i="40"/>
  <c r="DY151" i="40" s="1"/>
  <c r="MM151" i="40" a="1"/>
  <c r="MM151" i="40" s="1"/>
  <c r="DC151" i="40"/>
  <c r="DU151" i="40" s="1"/>
  <c r="LL151" i="40" a="1"/>
  <c r="LL151" i="40" s="1"/>
  <c r="EG151" i="40" s="1"/>
  <c r="CO151" i="40" a="1"/>
  <c r="CO151" i="40" s="1"/>
  <c r="LD151" i="40"/>
  <c r="CB151" i="40" a="1"/>
  <c r="CB151" i="40" s="1"/>
  <c r="CJ151" i="40" a="1"/>
  <c r="CJ151" i="40" s="1"/>
  <c r="MI151" i="40" a="1"/>
  <c r="MI151" i="40" s="1"/>
  <c r="CU151" i="40"/>
  <c r="DM151" i="40" s="1"/>
  <c r="LH151" i="40" a="1"/>
  <c r="LH151" i="40" s="1"/>
  <c r="EC151" i="40" s="1"/>
  <c r="CK151" i="40" a="1"/>
  <c r="CK151" i="40" s="1"/>
  <c r="KV151" i="40"/>
  <c r="LR151" i="40" a="1"/>
  <c r="LR151" i="40" s="1"/>
  <c r="EM151" i="40" s="1"/>
  <c r="BN151" i="40"/>
  <c r="HV151" i="40" s="1"/>
  <c r="ME151" i="40" a="1"/>
  <c r="ME151" i="40" s="1"/>
  <c r="CP151" i="40" a="1"/>
  <c r="CP151" i="40" s="1"/>
  <c r="KX151" i="40"/>
  <c r="CG151" i="40" a="1"/>
  <c r="CG151" i="40" s="1"/>
  <c r="KN151" i="40"/>
  <c r="MR151" i="40" a="1"/>
  <c r="MR151" i="40" s="1"/>
  <c r="LA151" i="40"/>
  <c r="CL151" i="40" a="1"/>
  <c r="CL151" i="40" s="1"/>
  <c r="CC151" i="40" a="1"/>
  <c r="CC151" i="40" s="1"/>
  <c r="KS151" i="40"/>
  <c r="DJ151" i="40"/>
  <c r="EB151" i="40" s="1"/>
  <c r="CZ151" i="40"/>
  <c r="DR151" i="40" s="1"/>
  <c r="MK151" i="40" a="1"/>
  <c r="MK151" i="40" s="1"/>
  <c r="LY151" i="40" a="1"/>
  <c r="LY151" i="40" s="1"/>
  <c r="ET151" i="40" s="1"/>
  <c r="KP151" i="40"/>
  <c r="MB151" i="40" a="1"/>
  <c r="MB151" i="40" s="1"/>
  <c r="LU151" i="40" a="1"/>
  <c r="LU151" i="40" s="1"/>
  <c r="EP151" i="40" s="1"/>
  <c r="LJ151" i="40" a="1"/>
  <c r="LJ151" i="40" s="1"/>
  <c r="EE151" i="40" s="1"/>
  <c r="KR151" i="40"/>
  <c r="MN151" i="40" a="1"/>
  <c r="MN151" i="40" s="1"/>
  <c r="DH151" i="40"/>
  <c r="DZ151" i="40" s="1"/>
  <c r="CH151" i="40" a="1"/>
  <c r="CH151" i="40" s="1"/>
  <c r="BX151" i="40"/>
  <c r="IF151" i="40" s="1"/>
  <c r="CT151" i="40"/>
  <c r="DL151" i="40" s="1"/>
  <c r="BQ151" i="40"/>
  <c r="HY151" i="40" s="1"/>
  <c r="CM151" i="40" a="1"/>
  <c r="CM151" i="40" s="1"/>
  <c r="KD140" i="40"/>
  <c r="NF140" i="40" s="1"/>
  <c r="NY140" i="40" a="1"/>
  <c r="NY140" i="40" s="1"/>
  <c r="BF150" i="40"/>
  <c r="FL150" i="40"/>
  <c r="GV150" i="40" s="1"/>
  <c r="GD150" i="40"/>
  <c r="HN150" i="40" s="1"/>
  <c r="JX147" i="40"/>
  <c r="MZ147" i="40" s="1"/>
  <c r="NS147" i="40" a="1"/>
  <c r="NS147" i="40" s="1"/>
  <c r="FO150" i="40"/>
  <c r="GY150" i="40" s="1"/>
  <c r="EW150" i="40"/>
  <c r="GG150" i="40" s="1"/>
  <c r="S151" i="40"/>
  <c r="R151" i="40"/>
  <c r="AQ150" i="40"/>
  <c r="NP149" i="40" a="1"/>
  <c r="NP149" i="40" s="1"/>
  <c r="JU149" i="40"/>
  <c r="MW149" i="40" s="1"/>
  <c r="FW150" i="40"/>
  <c r="HG150" i="40" s="1"/>
  <c r="FE150" i="40"/>
  <c r="GO150" i="40" s="1"/>
  <c r="KG137" i="40"/>
  <c r="NI137" i="40" s="1"/>
  <c r="OB137" i="40" a="1"/>
  <c r="OB137" i="40" s="1"/>
  <c r="FP150" i="40"/>
  <c r="GZ150" i="40" s="1"/>
  <c r="EX150" i="40"/>
  <c r="GH150" i="40" s="1"/>
  <c r="AU150" i="40"/>
  <c r="FS150" i="40"/>
  <c r="HC150" i="40" s="1"/>
  <c r="FA150" i="40"/>
  <c r="GK150" i="40" s="1"/>
  <c r="OC136" i="40" a="1"/>
  <c r="OC136" i="40" s="1"/>
  <c r="KH136" i="40"/>
  <c r="NJ136" i="40" s="1"/>
  <c r="AZ150" i="40"/>
  <c r="FF150" i="40"/>
  <c r="GP150" i="40" s="1"/>
  <c r="FX150" i="40"/>
  <c r="HH150" i="40" s="1"/>
  <c r="JZ144" i="40"/>
  <c r="NB144" i="40" s="1"/>
  <c r="NU144" i="40" a="1"/>
  <c r="NU144" i="40" s="1"/>
  <c r="FZ150" i="40"/>
  <c r="HJ150" i="40" s="1"/>
  <c r="FH150" i="40"/>
  <c r="GR150" i="40" s="1"/>
  <c r="KC142" i="40"/>
  <c r="NE142" i="40" s="1"/>
  <c r="NX142" i="40" a="1"/>
  <c r="NX142" i="40" s="1"/>
  <c r="C152" i="40" a="1"/>
  <c r="C152" i="40" s="1"/>
  <c r="A153" i="40"/>
  <c r="T152" i="40" a="1"/>
  <c r="T152" i="40" s="1"/>
  <c r="F152" i="40" a="1"/>
  <c r="F152" i="40" s="1"/>
  <c r="O152" i="40" a="1"/>
  <c r="O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K152" i="40" a="1"/>
  <c r="K152" i="40" s="1"/>
  <c r="MV150" i="40"/>
  <c r="FB150" i="40"/>
  <c r="GL150" i="40" s="1"/>
  <c r="FT150" i="40"/>
  <c r="HD150" i="40" s="1"/>
  <c r="EY150" i="40"/>
  <c r="GI150" i="40" s="1"/>
  <c r="FQ150" i="40"/>
  <c r="HA150" i="40" s="1"/>
  <c r="NT145" i="40" a="1"/>
  <c r="NT145" i="40" s="1"/>
  <c r="JY145" i="40"/>
  <c r="NA145" i="40" s="1"/>
  <c r="JY146" i="40"/>
  <c r="NA146" i="40" s="1"/>
  <c r="NT146" i="40" a="1"/>
  <c r="NT146" i="40" s="1"/>
  <c r="FJ150" i="40"/>
  <c r="GT150" i="40" s="1"/>
  <c r="GB150" i="40"/>
  <c r="HL150" i="40" s="1"/>
  <c r="BC150" i="40"/>
  <c r="GA150" i="40"/>
  <c r="HK150" i="40" s="1"/>
  <c r="FI150" i="40"/>
  <c r="GS150" i="40" s="1"/>
  <c r="NZ139" i="40" a="1"/>
  <c r="NZ139" i="40" s="1"/>
  <c r="KE139" i="40"/>
  <c r="NG139" i="40" s="1"/>
  <c r="KK133" i="40"/>
  <c r="NM133" i="40" s="1"/>
  <c r="OG133" i="40" s="1" a="1"/>
  <c r="OG133" i="40" s="1"/>
  <c r="OF133" i="40" a="1"/>
  <c r="OF133" i="40" s="1"/>
  <c r="AT150" i="40"/>
  <c r="FR150" i="40"/>
  <c r="HB150" i="40" s="1"/>
  <c r="EZ150" i="40"/>
  <c r="GJ150" i="40" s="1"/>
  <c r="FY150" i="40"/>
  <c r="HI150" i="40" s="1"/>
  <c r="FG150" i="40"/>
  <c r="GQ150" i="40" s="1"/>
  <c r="Q151" i="40" a="1"/>
  <c r="Q151" i="40" s="1"/>
  <c r="KA143" i="40"/>
  <c r="NC143" i="40" s="1"/>
  <c r="NV143" i="40" a="1"/>
  <c r="NV143" i="40" s="1"/>
  <c r="KC141" i="40"/>
  <c r="NE141" i="40" s="1"/>
  <c r="NX141" i="40" a="1"/>
  <c r="NX141" i="40" s="1"/>
  <c r="AW150" i="40"/>
  <c r="FU150" i="40"/>
  <c r="HE150" i="40" s="1"/>
  <c r="FC150" i="40"/>
  <c r="GM150" i="40" s="1"/>
  <c r="JW148" i="40"/>
  <c r="MY148" i="40" s="1"/>
  <c r="NR148" i="40" a="1"/>
  <c r="NR148" i="40" s="1"/>
  <c r="AB151" i="40"/>
  <c r="Y151" i="40"/>
  <c r="AA151" i="40"/>
  <c r="X151" i="40"/>
  <c r="AH151" i="40"/>
  <c r="AM151" i="40"/>
  <c r="AG151" i="40"/>
  <c r="AE151" i="40"/>
  <c r="W151" i="40"/>
  <c r="AL151" i="40"/>
  <c r="AD151" i="40"/>
  <c r="V151" i="40"/>
  <c r="AK151" i="40"/>
  <c r="AC151" i="40"/>
  <c r="Z151" i="40"/>
  <c r="AF151" i="40"/>
  <c r="AI151" i="40"/>
  <c r="U151" i="40"/>
  <c r="AN151" i="40" s="1"/>
  <c r="AJ151" i="40"/>
  <c r="OA138" i="40" a="1"/>
  <c r="OA138" i="40" s="1"/>
  <c r="KF138" i="40"/>
  <c r="NH138" i="40" s="1"/>
  <c r="BB150" i="40"/>
  <c r="KJ134" i="40"/>
  <c r="NL134" i="40" s="1"/>
  <c r="OE134" i="40" a="1"/>
  <c r="OE134" i="40" s="1"/>
  <c r="AO150" i="40"/>
  <c r="EU150" i="40"/>
  <c r="GE150" i="40" s="1"/>
  <c r="FM150" i="40"/>
  <c r="GW150" i="40" s="1"/>
  <c r="BE150" i="40"/>
  <c r="FK150" i="40"/>
  <c r="GU150" i="40" s="1"/>
  <c r="GC150" i="40"/>
  <c r="HM150" i="40" s="1"/>
  <c r="KI135" i="40"/>
  <c r="NK135" i="40" s="1"/>
  <c r="OD135" i="40" a="1"/>
  <c r="OD135" i="40" s="1"/>
  <c r="AP150" i="40"/>
  <c r="FN150" i="40"/>
  <c r="GX150" i="40" s="1"/>
  <c r="EV150" i="40"/>
  <c r="GF150" i="40" s="1"/>
  <c r="AX150" i="40"/>
  <c r="FV150" i="40"/>
  <c r="HF150" i="40" s="1"/>
  <c r="FD150" i="40"/>
  <c r="GN150" i="40" s="1"/>
  <c r="JJ151" i="40"/>
  <c r="IY151" i="40"/>
  <c r="IN151" i="40"/>
  <c r="JB151" i="40"/>
  <c r="IQ151" i="40"/>
  <c r="JK151" i="40"/>
  <c r="JQ151" i="40"/>
  <c r="IT151" i="40"/>
  <c r="II151" i="40"/>
  <c r="IM151" i="40"/>
  <c r="IL151" i="40"/>
  <c r="JN151" i="40"/>
  <c r="JL151" i="40"/>
  <c r="JI151" i="40"/>
  <c r="IX151" i="40"/>
  <c r="JA151" i="40"/>
  <c r="IP151" i="40"/>
  <c r="IS151" i="40"/>
  <c r="IH151" i="40"/>
  <c r="IK151" i="40"/>
  <c r="JM151" i="40"/>
  <c r="JP151" i="40"/>
  <c r="JE151" i="40"/>
  <c r="JH151" i="40"/>
  <c r="IW151" i="40"/>
  <c r="IZ151" i="40"/>
  <c r="IO151" i="40"/>
  <c r="IR151" i="40"/>
  <c r="JD151" i="40"/>
  <c r="IJ151" i="40"/>
  <c r="JC151" i="40"/>
  <c r="IV151" i="40"/>
  <c r="JG151" i="40"/>
  <c r="JF151" i="40"/>
  <c r="JO151" i="40"/>
  <c r="IU151" i="40"/>
  <c r="BD150" i="40"/>
  <c r="HR132" i="39" a="1"/>
  <c r="HR132" i="39" s="1"/>
  <c r="EQ132" i="39"/>
  <c r="GY132" i="39" s="1"/>
  <c r="HS132" i="39" s="1" a="1"/>
  <c r="HS132" i="39" s="1"/>
  <c r="HB149" i="39" a="1"/>
  <c r="HB149" i="39" s="1"/>
  <c r="EA149" i="39"/>
  <c r="GI149" i="39" s="1"/>
  <c r="HJ140" i="39" a="1"/>
  <c r="HJ140" i="39" s="1"/>
  <c r="EI140" i="39"/>
  <c r="GQ140" i="39" s="1"/>
  <c r="ED145" i="39"/>
  <c r="GL145" i="39" s="1"/>
  <c r="HE145" i="39" a="1"/>
  <c r="HE145" i="39" s="1"/>
  <c r="EK138" i="39"/>
  <c r="GS138" i="39" s="1"/>
  <c r="HL138" i="39" a="1"/>
  <c r="HL138" i="39" s="1"/>
  <c r="HN137" i="39" a="1"/>
  <c r="HN137" i="39" s="1"/>
  <c r="EM137" i="39"/>
  <c r="GU137" i="39" s="1"/>
  <c r="FJ150" i="39" a="1"/>
  <c r="FJ150" i="39" s="1"/>
  <c r="FW150" i="39" a="1"/>
  <c r="FW150" i="39" s="1"/>
  <c r="GD150" i="39" a="1"/>
  <c r="GD150" i="39" s="1"/>
  <c r="IA150" i="39" a="1"/>
  <c r="IA150" i="39" s="1"/>
  <c r="FB150" i="39" a="1"/>
  <c r="FB150" i="39" s="1"/>
  <c r="FV150" i="39" a="1"/>
  <c r="FV150" i="39" s="1"/>
  <c r="JC150" i="39" a="1"/>
  <c r="JC150" i="39" s="1"/>
  <c r="FI150" i="39" a="1"/>
  <c r="FI150" i="39" s="1"/>
  <c r="FY150" i="39" a="1"/>
  <c r="FY150" i="39" s="1"/>
  <c r="IX150" i="39" a="1"/>
  <c r="IX150" i="39" s="1"/>
  <c r="FK150" i="39" a="1"/>
  <c r="FK150" i="39" s="1"/>
  <c r="JE150" i="39" a="1"/>
  <c r="JE150" i="39" s="1"/>
  <c r="FG150" i="39" a="1"/>
  <c r="FG150" i="39" s="1"/>
  <c r="IH150" i="39" a="1"/>
  <c r="IH150" i="39" s="1"/>
  <c r="EV150" i="39" a="1"/>
  <c r="EV150" i="39" s="1"/>
  <c r="HZ150" i="39" a="1"/>
  <c r="HZ150" i="39" s="1"/>
  <c r="IZ150" i="39" a="1"/>
  <c r="IZ150" i="39" s="1"/>
  <c r="HY150" i="39" a="1"/>
  <c r="HY150" i="39" s="1"/>
  <c r="HU150" i="39" a="1"/>
  <c r="HU150" i="39" s="1"/>
  <c r="GE150" i="39" a="1"/>
  <c r="GE150" i="39" s="1"/>
  <c r="GA150" i="39" a="1"/>
  <c r="GA150" i="39" s="1"/>
  <c r="IE150" i="39" a="1"/>
  <c r="IE150" i="39" s="1"/>
  <c r="FF150" i="39" a="1"/>
  <c r="FF150" i="39" s="1"/>
  <c r="FS150" i="39" a="1"/>
  <c r="FS150" i="39" s="1"/>
  <c r="FZ150" i="39" a="1"/>
  <c r="FZ150" i="39" s="1"/>
  <c r="HW150" i="39" a="1"/>
  <c r="HW150" i="39" s="1"/>
  <c r="FO150" i="39" a="1"/>
  <c r="FO150" i="39" s="1"/>
  <c r="GC150" i="39" a="1"/>
  <c r="GC150" i="39" s="1"/>
  <c r="EX150" i="39" a="1"/>
  <c r="EX150" i="39" s="1"/>
  <c r="FR150" i="39" a="1"/>
  <c r="FR150" i="39" s="1"/>
  <c r="IQ150" i="39" a="1"/>
  <c r="IQ150" i="39" s="1"/>
  <c r="FD150" i="39" a="1"/>
  <c r="FD150" i="39" s="1"/>
  <c r="IT150" i="39" a="1"/>
  <c r="IT150" i="39" s="1"/>
  <c r="EZ150" i="39" a="1"/>
  <c r="EZ150" i="39" s="1"/>
  <c r="JA150" i="39" a="1"/>
  <c r="JA150" i="39" s="1"/>
  <c r="IK150" i="39" a="1"/>
  <c r="IK150" i="39" s="1"/>
  <c r="JD150" i="39" a="1"/>
  <c r="JD150" i="39" s="1"/>
  <c r="IS150" i="39" a="1"/>
  <c r="IS150" i="39" s="1"/>
  <c r="HV150" i="39" a="1"/>
  <c r="HV150" i="39" s="1"/>
  <c r="IC150" i="39" a="1"/>
  <c r="IC150" i="39" s="1"/>
  <c r="IO150" i="39" a="1"/>
  <c r="IO150" i="39" s="1"/>
  <c r="IV150" i="39" a="1"/>
  <c r="IV150" i="39" s="1"/>
  <c r="IR150" i="39" a="1"/>
  <c r="IR150" i="39" s="1"/>
  <c r="FX150" i="39" a="1"/>
  <c r="FX150" i="39" s="1"/>
  <c r="IN150" i="39" a="1"/>
  <c r="IN150" i="39" s="1"/>
  <c r="FT150" i="39" a="1"/>
  <c r="FT150" i="39" s="1"/>
  <c r="II150" i="39" a="1"/>
  <c r="II150" i="39" s="1"/>
  <c r="IY150" i="39" a="1"/>
  <c r="IY150" i="39" s="1"/>
  <c r="ET150" i="39" a="1"/>
  <c r="ET150" i="39" s="1"/>
  <c r="FE150" i="39" a="1"/>
  <c r="FE150" i="39" s="1"/>
  <c r="FN150" i="39" a="1"/>
  <c r="FN150" i="39" s="1"/>
  <c r="FU150" i="39" a="1"/>
  <c r="FU150" i="39" s="1"/>
  <c r="IU150" i="39" a="1"/>
  <c r="IU150" i="39" s="1"/>
  <c r="JB150" i="39" a="1"/>
  <c r="JB150" i="39" s="1"/>
  <c r="FA150" i="39" a="1"/>
  <c r="FA150" i="39" s="1"/>
  <c r="FH150" i="39" a="1"/>
  <c r="FH150" i="39" s="1"/>
  <c r="FQ150" i="39" a="1"/>
  <c r="FQ150" i="39" s="1"/>
  <c r="EW150" i="39" a="1"/>
  <c r="EW150" i="39" s="1"/>
  <c r="IL150" i="39" a="1"/>
  <c r="IL150" i="39" s="1"/>
  <c r="IP150" i="39" a="1"/>
  <c r="IP150" i="39" s="1"/>
  <c r="FC150" i="39" a="1"/>
  <c r="FC150" i="39" s="1"/>
  <c r="ID150" i="39" a="1"/>
  <c r="ID150" i="39" s="1"/>
  <c r="IW150" i="39" a="1"/>
  <c r="IW150" i="39" s="1"/>
  <c r="EY150" i="39" a="1"/>
  <c r="EY150" i="39" s="1"/>
  <c r="IG150" i="39" a="1"/>
  <c r="IG150" i="39" s="1"/>
  <c r="EU150" i="39" a="1"/>
  <c r="EU150" i="39" s="1"/>
  <c r="GB150" i="39" a="1"/>
  <c r="GB150" i="39" s="1"/>
  <c r="IJ150" i="39" a="1"/>
  <c r="IJ150" i="39" s="1"/>
  <c r="IF150" i="39" a="1"/>
  <c r="IF150" i="39" s="1"/>
  <c r="IB150" i="39" a="1"/>
  <c r="IB150" i="39" s="1"/>
  <c r="FP150" i="39" a="1"/>
  <c r="FP150" i="39" s="1"/>
  <c r="HX150" i="39" a="1"/>
  <c r="HX150" i="39" s="1"/>
  <c r="HI142" i="39" a="1"/>
  <c r="HI142" i="39" s="1"/>
  <c r="EH142" i="39"/>
  <c r="GP142" i="39" s="1"/>
  <c r="HE146" i="39" a="1"/>
  <c r="HE146" i="39" s="1"/>
  <c r="ED146" i="39"/>
  <c r="GL146" i="39" s="1"/>
  <c r="HO136" i="39" a="1"/>
  <c r="HO136" i="39" s="1"/>
  <c r="EN136" i="39"/>
  <c r="GV136" i="39" s="1"/>
  <c r="EF144" i="39"/>
  <c r="GN144" i="39" s="1"/>
  <c r="HG144" i="39" a="1"/>
  <c r="HG144" i="39" s="1"/>
  <c r="B151" i="39" a="1"/>
  <c r="B151" i="39" s="1"/>
  <c r="J151" i="39" a="1"/>
  <c r="J151" i="39" s="1"/>
  <c r="H151" i="39" a="1"/>
  <c r="H151" i="39" s="1"/>
  <c r="I151" i="39" s="1"/>
  <c r="D151" i="39" a="1"/>
  <c r="D151" i="39" s="1"/>
  <c r="T151" i="39" a="1"/>
  <c r="T151" i="39" s="1"/>
  <c r="G151" i="39" a="1"/>
  <c r="G151" i="39" s="1"/>
  <c r="K151" i="39" a="1"/>
  <c r="K151" i="39" s="1"/>
  <c r="N151" i="39" a="1"/>
  <c r="N151" i="39" s="1"/>
  <c r="E151" i="39" a="1"/>
  <c r="E151" i="39" s="1"/>
  <c r="L151" i="39" a="1"/>
  <c r="L151" i="39" s="1"/>
  <c r="C151" i="39" a="1"/>
  <c r="C151" i="39" s="1"/>
  <c r="A152" i="39"/>
  <c r="M151" i="39" a="1"/>
  <c r="M151" i="39" s="1"/>
  <c r="F151" i="39" a="1"/>
  <c r="F151" i="39" s="1"/>
  <c r="HB148" i="39" a="1"/>
  <c r="HB148" i="39" s="1"/>
  <c r="EA148" i="39"/>
  <c r="GI148" i="39" s="1"/>
  <c r="EO135" i="39"/>
  <c r="GW135" i="39" s="1"/>
  <c r="HP135" i="39" a="1"/>
  <c r="HP135" i="39" s="1"/>
  <c r="HL139" i="39" a="1"/>
  <c r="HL139" i="39" s="1"/>
  <c r="EK139" i="39"/>
  <c r="GS139" i="39" s="1"/>
  <c r="HQ133" i="39" a="1"/>
  <c r="HQ133" i="39" s="1"/>
  <c r="EP133" i="39"/>
  <c r="GX133" i="39" s="1"/>
  <c r="X150" i="39"/>
  <c r="CP150" i="39" s="1"/>
  <c r="DH150" i="39" s="1"/>
  <c r="BA150" i="39"/>
  <c r="AM150" i="39"/>
  <c r="DE150" i="39" s="1"/>
  <c r="DW150" i="39" s="1"/>
  <c r="DZ150" i="39"/>
  <c r="AI150" i="39"/>
  <c r="DA150" i="39" s="1"/>
  <c r="DS150" i="39" s="1"/>
  <c r="BF150" i="39"/>
  <c r="AU150" i="39"/>
  <c r="BE150" i="39"/>
  <c r="AW150" i="39"/>
  <c r="AC150" i="39"/>
  <c r="CU150" i="39" s="1"/>
  <c r="DM150" i="39" s="1"/>
  <c r="BD150" i="39"/>
  <c r="AS150" i="39"/>
  <c r="AV150" i="39"/>
  <c r="AJ150" i="39"/>
  <c r="DB150" i="39" s="1"/>
  <c r="DT150" i="39" s="1"/>
  <c r="AB150" i="39"/>
  <c r="CT150" i="39" s="1"/>
  <c r="DL150" i="39" s="1"/>
  <c r="BC150" i="39"/>
  <c r="AA150" i="39"/>
  <c r="CS150" i="39" s="1"/>
  <c r="DK150" i="39" s="1"/>
  <c r="AY150" i="39"/>
  <c r="AL150" i="39"/>
  <c r="DD150" i="39" s="1"/>
  <c r="DV150" i="39" s="1"/>
  <c r="AG150" i="39"/>
  <c r="CY150" i="39" s="1"/>
  <c r="DQ150" i="39" s="1"/>
  <c r="AH150" i="39"/>
  <c r="CZ150" i="39" s="1"/>
  <c r="DR150" i="39" s="1"/>
  <c r="Y150" i="39"/>
  <c r="CQ150" i="39" s="1"/>
  <c r="DI150" i="39" s="1"/>
  <c r="V150" i="39"/>
  <c r="CN150" i="39" s="1"/>
  <c r="DF150" i="39" s="1"/>
  <c r="Z150" i="39"/>
  <c r="CR150" i="39" s="1"/>
  <c r="DJ150" i="39" s="1"/>
  <c r="AO150" i="39"/>
  <c r="AE150" i="39"/>
  <c r="CW150" i="39" s="1"/>
  <c r="DO150" i="39" s="1"/>
  <c r="AZ150" i="39"/>
  <c r="W150" i="39"/>
  <c r="CO150" i="39" s="1"/>
  <c r="DG150" i="39" s="1"/>
  <c r="AR150" i="39"/>
  <c r="AX150" i="39"/>
  <c r="AP150" i="39"/>
  <c r="AQ150" i="39"/>
  <c r="AD150" i="39"/>
  <c r="CV150" i="39" s="1"/>
  <c r="DN150" i="39" s="1"/>
  <c r="BB150" i="39"/>
  <c r="AT150" i="39"/>
  <c r="AK150" i="39"/>
  <c r="DC150" i="39" s="1"/>
  <c r="DU150" i="39" s="1"/>
  <c r="AF150" i="39"/>
  <c r="CX150" i="39" s="1"/>
  <c r="DP150" i="39" s="1"/>
  <c r="EB147" i="39"/>
  <c r="GJ147" i="39" s="1"/>
  <c r="HC147" i="39" a="1"/>
  <c r="HC147" i="39" s="1"/>
  <c r="HI141" i="39" a="1"/>
  <c r="HI141" i="39" s="1"/>
  <c r="EH141" i="39"/>
  <c r="GP141" i="39" s="1"/>
  <c r="R150" i="39"/>
  <c r="S150" i="39"/>
  <c r="HP134" i="39" a="1"/>
  <c r="HP134" i="39" s="1"/>
  <c r="EO134" i="39"/>
  <c r="GW134" i="39" s="1"/>
  <c r="HG143" i="39" a="1"/>
  <c r="HG143" i="39" s="1"/>
  <c r="EF143" i="39"/>
  <c r="GN143" i="39" s="1"/>
  <c r="DJ149" i="38"/>
  <c r="HP149" i="38"/>
  <c r="DR149" i="38"/>
  <c r="DK149" i="38"/>
  <c r="DG149" i="38"/>
  <c r="DI149" i="38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B169" i="44" l="1"/>
  <c r="A170" i="44"/>
  <c r="GH150" i="39"/>
  <c r="Q152" i="40" a="1"/>
  <c r="Q152" i="40" s="1"/>
  <c r="AV151" i="40"/>
  <c r="FT151" i="40"/>
  <c r="HD151" i="40" s="1"/>
  <c r="FB151" i="40"/>
  <c r="GL151" i="40" s="1"/>
  <c r="FU151" i="40"/>
  <c r="HE151" i="40" s="1"/>
  <c r="FC151" i="40"/>
  <c r="GM151" i="40" s="1"/>
  <c r="AW151" i="40"/>
  <c r="Z152" i="40"/>
  <c r="AS152" i="40" s="1"/>
  <c r="Y152" i="40"/>
  <c r="AR152" i="40" s="1"/>
  <c r="AF152" i="40"/>
  <c r="AL152" i="40"/>
  <c r="AE152" i="40"/>
  <c r="AM152" i="40"/>
  <c r="BF152" i="40" s="1"/>
  <c r="AD152" i="40"/>
  <c r="AW152" i="40" s="1"/>
  <c r="X152" i="40"/>
  <c r="AQ152" i="40" s="1"/>
  <c r="V152" i="40"/>
  <c r="W152" i="40"/>
  <c r="AK152" i="40"/>
  <c r="AC152" i="40"/>
  <c r="U152" i="40"/>
  <c r="AJ152" i="40"/>
  <c r="AB152" i="40"/>
  <c r="AG152" i="40"/>
  <c r="AI152" i="40"/>
  <c r="AA152" i="40"/>
  <c r="AH152" i="40"/>
  <c r="S152" i="40"/>
  <c r="R152" i="40"/>
  <c r="JN152" i="40"/>
  <c r="JJ152" i="40"/>
  <c r="IX152" i="40"/>
  <c r="IH152" i="40"/>
  <c r="IK152" i="40"/>
  <c r="JE152" i="40"/>
  <c r="IT152" i="40"/>
  <c r="JM152" i="40"/>
  <c r="JA152" i="40"/>
  <c r="JP152" i="40"/>
  <c r="IP152" i="40"/>
  <c r="JH152" i="40"/>
  <c r="IW152" i="40"/>
  <c r="JQ152" i="40"/>
  <c r="IZ152" i="40"/>
  <c r="IO152" i="40"/>
  <c r="IS152" i="40"/>
  <c r="IR152" i="40"/>
  <c r="JL152" i="40"/>
  <c r="IL152" i="40"/>
  <c r="IJ152" i="40"/>
  <c r="JD152" i="40"/>
  <c r="JO152" i="40"/>
  <c r="IV152" i="40"/>
  <c r="JG152" i="40"/>
  <c r="IN152" i="40"/>
  <c r="JK152" i="40"/>
  <c r="JF152" i="40"/>
  <c r="IY152" i="40"/>
  <c r="JI152" i="40"/>
  <c r="IQ152" i="40"/>
  <c r="JC152" i="40"/>
  <c r="II152" i="40"/>
  <c r="IU152" i="40"/>
  <c r="IM152" i="40"/>
  <c r="JB152" i="40"/>
  <c r="BD151" i="40"/>
  <c r="GB151" i="40"/>
  <c r="HL151" i="40" s="1"/>
  <c r="FJ151" i="40"/>
  <c r="GT151" i="40" s="1"/>
  <c r="AY151" i="40"/>
  <c r="FW151" i="40"/>
  <c r="HG151" i="40" s="1"/>
  <c r="FE151" i="40"/>
  <c r="GO151" i="40" s="1"/>
  <c r="JU150" i="40"/>
  <c r="MW150" i="40" s="1"/>
  <c r="NP150" i="40" a="1"/>
  <c r="NP150" i="40" s="1"/>
  <c r="EU151" i="40"/>
  <c r="GE151" i="40" s="1"/>
  <c r="FM151" i="40"/>
  <c r="GW151" i="40" s="1"/>
  <c r="AO151" i="40"/>
  <c r="KJ135" i="40"/>
  <c r="NL135" i="40" s="1"/>
  <c r="OE135" i="40" a="1"/>
  <c r="OE135" i="40" s="1"/>
  <c r="FQ151" i="40"/>
  <c r="HA151" i="40" s="1"/>
  <c r="EY151" i="40"/>
  <c r="GI151" i="40" s="1"/>
  <c r="AS151" i="40"/>
  <c r="NS148" i="40" a="1"/>
  <c r="NS148" i="40" s="1"/>
  <c r="JX148" i="40"/>
  <c r="MZ148" i="40" s="1"/>
  <c r="OA139" i="40" a="1"/>
  <c r="OA139" i="40" s="1"/>
  <c r="KF139" i="40"/>
  <c r="NH139" i="40" s="1"/>
  <c r="BJ152" i="40"/>
  <c r="HR152" i="40" s="1"/>
  <c r="BX152" i="40"/>
  <c r="IF152" i="40" s="1"/>
  <c r="BN152" i="40"/>
  <c r="HV152" i="40" s="1"/>
  <c r="BQ152" i="40"/>
  <c r="HY152" i="40" s="1"/>
  <c r="BY152" i="40"/>
  <c r="IG152" i="40" s="1"/>
  <c r="BD152" i="40"/>
  <c r="AT152" i="40"/>
  <c r="BH152" i="40"/>
  <c r="HP152" i="40" s="1"/>
  <c r="BS152" i="40"/>
  <c r="IA152" i="40" s="1"/>
  <c r="MP152" i="40" a="1"/>
  <c r="MP152" i="40" s="1"/>
  <c r="ML152" i="40" a="1"/>
  <c r="ML152" i="40" s="1"/>
  <c r="MS152" i="40" a="1"/>
  <c r="MS152" i="40" s="1"/>
  <c r="BG152" i="40"/>
  <c r="MN152" i="40" a="1"/>
  <c r="MN152" i="40" s="1"/>
  <c r="LM152" i="40" a="1"/>
  <c r="LM152" i="40" s="1"/>
  <c r="EH152" i="40" s="1"/>
  <c r="KS152" i="40"/>
  <c r="MD152" i="40" a="1"/>
  <c r="MD152" i="40" s="1"/>
  <c r="MF152" i="40" a="1"/>
  <c r="MF152" i="40" s="1"/>
  <c r="MH152" i="40" a="1"/>
  <c r="MH152" i="40" s="1"/>
  <c r="MO152" i="40" a="1"/>
  <c r="MO152" i="40" s="1"/>
  <c r="MJ152" i="40" a="1"/>
  <c r="MJ152" i="40" s="1"/>
  <c r="CV152" i="40"/>
  <c r="DN152" i="40" s="1"/>
  <c r="KY152" i="40"/>
  <c r="LE152" i="40"/>
  <c r="LC152" i="40"/>
  <c r="DE152" i="40"/>
  <c r="DW152" i="40" s="1"/>
  <c r="KZ152" i="40"/>
  <c r="BO152" i="40"/>
  <c r="HW152" i="40" s="1"/>
  <c r="MK152" i="40" a="1"/>
  <c r="MK152" i="40" s="1"/>
  <c r="KQ152" i="40"/>
  <c r="LX152" i="40" a="1"/>
  <c r="LX152" i="40" s="1"/>
  <c r="ES152" i="40" s="1"/>
  <c r="KW152" i="40"/>
  <c r="MG152" i="40" a="1"/>
  <c r="MG152" i="40" s="1"/>
  <c r="KU152" i="40"/>
  <c r="MB152" i="40" a="1"/>
  <c r="MB152" i="40" s="1"/>
  <c r="CI152" i="40" a="1"/>
  <c r="CI152" i="40" s="1"/>
  <c r="CQ152" i="40" a="1"/>
  <c r="CQ152" i="40" s="1"/>
  <c r="DC152" i="40"/>
  <c r="DU152" i="40" s="1"/>
  <c r="LT152" i="40" a="1"/>
  <c r="LT152" i="40" s="1"/>
  <c r="EO152" i="40" s="1"/>
  <c r="KO152" i="40"/>
  <c r="MC152" i="40" a="1"/>
  <c r="MC152" i="40" s="1"/>
  <c r="DG152" i="40"/>
  <c r="DY152" i="40" s="1"/>
  <c r="LV152" i="40" a="1"/>
  <c r="LV152" i="40" s="1"/>
  <c r="EQ152" i="40" s="1"/>
  <c r="BL152" i="40"/>
  <c r="HT152" i="40" s="1"/>
  <c r="CA152" i="40" a="1"/>
  <c r="CA152" i="40" s="1"/>
  <c r="CU152" i="40"/>
  <c r="DM152" i="40" s="1"/>
  <c r="LP152" i="40" a="1"/>
  <c r="LP152" i="40" s="1"/>
  <c r="EK152" i="40" s="1"/>
  <c r="DI152" i="40"/>
  <c r="EA152" i="40" s="1"/>
  <c r="LW152" i="40" a="1"/>
  <c r="LW152" i="40" s="1"/>
  <c r="ER152" i="40" s="1"/>
  <c r="CY152" i="40"/>
  <c r="DQ152" i="40" s="1"/>
  <c r="LR152" i="40" a="1"/>
  <c r="LR152" i="40" s="1"/>
  <c r="EM152" i="40" s="1"/>
  <c r="MI152" i="40" a="1"/>
  <c r="MI152" i="40" s="1"/>
  <c r="MQ152" i="40" a="1"/>
  <c r="MQ152" i="40" s="1"/>
  <c r="CP152" i="40" a="1"/>
  <c r="CP152" i="40" s="1"/>
  <c r="LL152" i="40" a="1"/>
  <c r="LL152" i="40" s="1"/>
  <c r="EG152" i="40" s="1"/>
  <c r="DA152" i="40"/>
  <c r="DS152" i="40" s="1"/>
  <c r="LS152" i="40" a="1"/>
  <c r="LS152" i="40" s="1"/>
  <c r="EN152" i="40" s="1"/>
  <c r="CR152" i="40" a="1"/>
  <c r="CR152" i="40" s="1"/>
  <c r="LN152" i="40" a="1"/>
  <c r="LN152" i="40" s="1"/>
  <c r="EI152" i="40" s="1"/>
  <c r="LQ152" i="40" a="1"/>
  <c r="LQ152" i="40" s="1"/>
  <c r="EL152" i="40" s="1"/>
  <c r="LY152" i="40" a="1"/>
  <c r="LY152" i="40" s="1"/>
  <c r="ET152" i="40" s="1"/>
  <c r="CL152" i="40" a="1"/>
  <c r="CL152" i="40" s="1"/>
  <c r="LH152" i="40" a="1"/>
  <c r="LH152" i="40" s="1"/>
  <c r="EC152" i="40" s="1"/>
  <c r="CS152" i="40"/>
  <c r="DK152" i="40" s="1"/>
  <c r="LO152" i="40" a="1"/>
  <c r="LO152" i="40" s="1"/>
  <c r="EJ152" i="40" s="1"/>
  <c r="CN152" i="40" a="1"/>
  <c r="CN152" i="40" s="1"/>
  <c r="LJ152" i="40" a="1"/>
  <c r="LJ152" i="40" s="1"/>
  <c r="EE152" i="40" s="1"/>
  <c r="KR152" i="40"/>
  <c r="LI152" i="40" a="1"/>
  <c r="LI152" i="40" s="1"/>
  <c r="ED152" i="40" s="1"/>
  <c r="CH152" i="40" a="1"/>
  <c r="CH152" i="40" s="1"/>
  <c r="KX152" i="40"/>
  <c r="CO152" i="40" a="1"/>
  <c r="CO152" i="40" s="1"/>
  <c r="LK152" i="40" a="1"/>
  <c r="LK152" i="40" s="1"/>
  <c r="EF152" i="40" s="1"/>
  <c r="CJ152" i="40" a="1"/>
  <c r="CJ152" i="40" s="1"/>
  <c r="LB152" i="40"/>
  <c r="DD152" i="40"/>
  <c r="DV152" i="40" s="1"/>
  <c r="LU152" i="40" a="1"/>
  <c r="LU152" i="40" s="1"/>
  <c r="EP152" i="40" s="1"/>
  <c r="KP152" i="40"/>
  <c r="CF152" i="40" a="1"/>
  <c r="CF152" i="40" s="1"/>
  <c r="CE152" i="40" a="1"/>
  <c r="CE152" i="40" s="1"/>
  <c r="BP152" i="40"/>
  <c r="HX152" i="40" s="1"/>
  <c r="CD152" i="40" a="1"/>
  <c r="CD152" i="40" s="1"/>
  <c r="LD152" i="40"/>
  <c r="KT152" i="40"/>
  <c r="BK152" i="40"/>
  <c r="HS152" i="40" s="1"/>
  <c r="AN152" i="40"/>
  <c r="ME152" i="40" a="1"/>
  <c r="ME152" i="40" s="1"/>
  <c r="CK152" i="40" a="1"/>
  <c r="CK152" i="40" s="1"/>
  <c r="LA152" i="40"/>
  <c r="BU152" i="40"/>
  <c r="IC152" i="40" s="1"/>
  <c r="BW152" i="40"/>
  <c r="IE152" i="40" s="1"/>
  <c r="BI152" i="40"/>
  <c r="HQ152" i="40" s="1"/>
  <c r="MR152" i="40" a="1"/>
  <c r="MR152" i="40" s="1"/>
  <c r="BZ152" i="40" a="1"/>
  <c r="BZ152" i="40" s="1"/>
  <c r="DJ152" i="40"/>
  <c r="EB152" i="40" s="1"/>
  <c r="CG152" i="40" a="1"/>
  <c r="CG152" i="40" s="1"/>
  <c r="KV152" i="40"/>
  <c r="CB152" i="40" a="1"/>
  <c r="CB152" i="40" s="1"/>
  <c r="DF152" i="40"/>
  <c r="DX152" i="40" s="1"/>
  <c r="MM152" i="40" a="1"/>
  <c r="MM152" i="40" s="1"/>
  <c r="JT152" i="40" a="1"/>
  <c r="JT152" i="40" s="1"/>
  <c r="BR152" i="40"/>
  <c r="HZ152" i="40" s="1"/>
  <c r="DB152" i="40"/>
  <c r="DT152" i="40" s="1"/>
  <c r="CC152" i="40" a="1"/>
  <c r="CC152" i="40" s="1"/>
  <c r="KN152" i="40"/>
  <c r="BV152" i="40"/>
  <c r="ID152" i="40" s="1"/>
  <c r="CX152" i="40"/>
  <c r="DP152" i="40" s="1"/>
  <c r="CW152" i="40"/>
  <c r="DO152" i="40" s="1"/>
  <c r="CM152" i="40" a="1"/>
  <c r="CM152" i="40" s="1"/>
  <c r="CT152" i="40"/>
  <c r="DL152" i="40" s="1"/>
  <c r="DH152" i="40"/>
  <c r="DZ152" i="40" s="1"/>
  <c r="BT152" i="40"/>
  <c r="IB152" i="40" s="1"/>
  <c r="BB152" i="40"/>
  <c r="CZ152" i="40"/>
  <c r="DR152" i="40" s="1"/>
  <c r="BM152" i="40"/>
  <c r="HU152" i="40" s="1"/>
  <c r="BE152" i="40"/>
  <c r="OD136" i="40" a="1"/>
  <c r="OD136" i="40" s="1"/>
  <c r="KI136" i="40"/>
  <c r="NK136" i="40" s="1"/>
  <c r="NT147" i="40" a="1"/>
  <c r="NT147" i="40" s="1"/>
  <c r="JY147" i="40"/>
  <c r="NA147" i="40" s="1"/>
  <c r="FK151" i="40"/>
  <c r="GU151" i="40" s="1"/>
  <c r="GC151" i="40"/>
  <c r="HM151" i="40" s="1"/>
  <c r="KD141" i="40"/>
  <c r="NF141" i="40" s="1"/>
  <c r="NY141" i="40" a="1"/>
  <c r="NY141" i="40" s="1"/>
  <c r="AP151" i="40"/>
  <c r="FN151" i="40"/>
  <c r="GX151" i="40" s="1"/>
  <c r="EV151" i="40"/>
  <c r="GF151" i="40" s="1"/>
  <c r="AX151" i="40"/>
  <c r="FD151" i="40"/>
  <c r="GN151" i="40" s="1"/>
  <c r="FV151" i="40"/>
  <c r="HF151" i="40" s="1"/>
  <c r="NW143" i="40" a="1"/>
  <c r="NW143" i="40" s="1"/>
  <c r="KB143" i="40"/>
  <c r="ND143" i="40" s="1"/>
  <c r="KK134" i="40"/>
  <c r="NM134" i="40" s="1"/>
  <c r="OG134" i="40" s="1" a="1"/>
  <c r="OG134" i="40" s="1"/>
  <c r="OF134" i="40" a="1"/>
  <c r="OF134" i="40" s="1"/>
  <c r="FF151" i="40"/>
  <c r="GP151" i="40" s="1"/>
  <c r="FX151" i="40"/>
  <c r="HH151" i="40" s="1"/>
  <c r="NU146" i="40" a="1"/>
  <c r="NU146" i="40" s="1"/>
  <c r="JZ146" i="40"/>
  <c r="NB146" i="40" s="1"/>
  <c r="BF151" i="40"/>
  <c r="FL151" i="40"/>
  <c r="GV151" i="40" s="1"/>
  <c r="GD151" i="40"/>
  <c r="HN151" i="40" s="1"/>
  <c r="NU145" i="40" a="1"/>
  <c r="NU145" i="40" s="1"/>
  <c r="JZ145" i="40"/>
  <c r="NB145" i="40" s="1"/>
  <c r="OB138" i="40" a="1"/>
  <c r="OB138" i="40" s="1"/>
  <c r="KG138" i="40"/>
  <c r="NI138" i="40" s="1"/>
  <c r="BA151" i="40"/>
  <c r="FY151" i="40"/>
  <c r="HI151" i="40" s="1"/>
  <c r="FG151" i="40"/>
  <c r="GQ151" i="40" s="1"/>
  <c r="AQ151" i="40"/>
  <c r="EW151" i="40"/>
  <c r="GG151" i="40" s="1"/>
  <c r="FO151" i="40"/>
  <c r="GY151" i="40" s="1"/>
  <c r="BC151" i="40"/>
  <c r="GA151" i="40"/>
  <c r="HK151" i="40" s="1"/>
  <c r="FI151" i="40"/>
  <c r="GS151" i="40" s="1"/>
  <c r="FR151" i="40"/>
  <c r="HB151" i="40" s="1"/>
  <c r="EZ151" i="40"/>
  <c r="GJ151" i="40" s="1"/>
  <c r="AR151" i="40"/>
  <c r="EX151" i="40"/>
  <c r="GH151" i="40" s="1"/>
  <c r="FP151" i="40"/>
  <c r="GZ151" i="40" s="1"/>
  <c r="FZ151" i="40"/>
  <c r="HJ151" i="40" s="1"/>
  <c r="FH151" i="40"/>
  <c r="GR151" i="40" s="1"/>
  <c r="AU151" i="40"/>
  <c r="FA151" i="40"/>
  <c r="GK151" i="40" s="1"/>
  <c r="FS151" i="40"/>
  <c r="HC151" i="40" s="1"/>
  <c r="O153" i="40" a="1"/>
  <c r="O153" i="40" s="1"/>
  <c r="B153" i="40" a="1"/>
  <c r="B153" i="40" s="1"/>
  <c r="J153" i="40" a="1"/>
  <c r="J153" i="40" s="1"/>
  <c r="N153" i="40" a="1"/>
  <c r="N153" i="40" s="1"/>
  <c r="F153" i="40" a="1"/>
  <c r="F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G153" i="40" a="1"/>
  <c r="G153" i="40" s="1"/>
  <c r="C153" i="40" a="1"/>
  <c r="C153" i="40" s="1"/>
  <c r="A154" i="40"/>
  <c r="T153" i="40" a="1"/>
  <c r="T153" i="40" s="1"/>
  <c r="K153" i="40" a="1"/>
  <c r="K153" i="40" s="1"/>
  <c r="NY142" i="40" a="1"/>
  <c r="NY142" i="40" s="1"/>
  <c r="KD142" i="40"/>
  <c r="NF142" i="40" s="1"/>
  <c r="OC137" i="40" a="1"/>
  <c r="OC137" i="40" s="1"/>
  <c r="KH137" i="40"/>
  <c r="NJ137" i="40" s="1"/>
  <c r="KE140" i="40"/>
  <c r="NG140" i="40" s="1"/>
  <c r="NZ140" i="40" a="1"/>
  <c r="NZ140" i="40" s="1"/>
  <c r="AT151" i="40"/>
  <c r="JV149" i="40"/>
  <c r="MX149" i="40" s="1"/>
  <c r="NQ149" i="40" a="1"/>
  <c r="NQ149" i="40" s="1"/>
  <c r="BE151" i="40"/>
  <c r="NV144" i="40" a="1"/>
  <c r="NV144" i="40" s="1"/>
  <c r="KA144" i="40"/>
  <c r="NC144" i="40" s="1"/>
  <c r="AZ151" i="40"/>
  <c r="BB151" i="40"/>
  <c r="MV151" i="40"/>
  <c r="S151" i="39"/>
  <c r="R151" i="39"/>
  <c r="EQ133" i="39"/>
  <c r="GY133" i="39" s="1"/>
  <c r="HS133" i="39" s="1" a="1"/>
  <c r="HS133" i="39" s="1"/>
  <c r="HR133" i="39" a="1"/>
  <c r="HR133" i="39" s="1"/>
  <c r="EL139" i="39"/>
  <c r="GT139" i="39" s="1"/>
  <c r="HM139" i="39" a="1"/>
  <c r="HM139" i="39" s="1"/>
  <c r="HQ135" i="39" a="1"/>
  <c r="HQ135" i="39" s="1"/>
  <c r="EP135" i="39"/>
  <c r="GX135" i="39" s="1"/>
  <c r="HJ141" i="39" a="1"/>
  <c r="HJ141" i="39" s="1"/>
  <c r="EI141" i="39"/>
  <c r="GQ141" i="39" s="1"/>
  <c r="EB148" i="39"/>
  <c r="GJ148" i="39" s="1"/>
  <c r="HC148" i="39" a="1"/>
  <c r="HC148" i="39" s="1"/>
  <c r="EN137" i="39"/>
  <c r="GV137" i="39" s="1"/>
  <c r="HO137" i="39" a="1"/>
  <c r="HO137" i="39" s="1"/>
  <c r="EP134" i="39"/>
  <c r="GX134" i="39" s="1"/>
  <c r="HQ134" i="39" a="1"/>
  <c r="HQ134" i="39" s="1"/>
  <c r="EC147" i="39"/>
  <c r="GK147" i="39" s="1"/>
  <c r="HD147" i="39" a="1"/>
  <c r="HD147" i="39" s="1"/>
  <c r="EG144" i="39"/>
  <c r="GO144" i="39" s="1"/>
  <c r="HH144" i="39" a="1"/>
  <c r="HH144" i="39" s="1"/>
  <c r="HP136" i="39" a="1"/>
  <c r="HP136" i="39" s="1"/>
  <c r="EO136" i="39"/>
  <c r="GW136" i="39" s="1"/>
  <c r="HM138" i="39" a="1"/>
  <c r="HM138" i="39" s="1"/>
  <c r="EL138" i="39"/>
  <c r="GT138" i="39" s="1"/>
  <c r="EG143" i="39"/>
  <c r="GO143" i="39" s="1"/>
  <c r="HH143" i="39" a="1"/>
  <c r="HH143" i="39" s="1"/>
  <c r="EA150" i="39"/>
  <c r="GI150" i="39" s="1"/>
  <c r="HB150" i="39" a="1"/>
  <c r="HB150" i="39" s="1"/>
  <c r="M152" i="39" a="1"/>
  <c r="M152" i="39" s="1"/>
  <c r="D152" i="39" a="1"/>
  <c r="D152" i="39" s="1"/>
  <c r="T152" i="39" a="1"/>
  <c r="T152" i="39" s="1"/>
  <c r="L152" i="39" a="1"/>
  <c r="L152" i="39" s="1"/>
  <c r="G152" i="39" a="1"/>
  <c r="G152" i="39" s="1"/>
  <c r="E152" i="39" a="1"/>
  <c r="E152" i="39" s="1"/>
  <c r="H152" i="39" a="1"/>
  <c r="H152" i="39" s="1"/>
  <c r="I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A153" i="39"/>
  <c r="EE146" i="39"/>
  <c r="GM146" i="39" s="1"/>
  <c r="HF146" i="39" a="1"/>
  <c r="HF146" i="39" s="1"/>
  <c r="HF145" i="39" a="1"/>
  <c r="HF145" i="39" s="1"/>
  <c r="EE145" i="39"/>
  <c r="GM145" i="39" s="1"/>
  <c r="EI142" i="39"/>
  <c r="GQ142" i="39" s="1"/>
  <c r="HJ142" i="39" a="1"/>
  <c r="HJ142" i="39" s="1"/>
  <c r="EJ140" i="39"/>
  <c r="GR140" i="39" s="1"/>
  <c r="HK140" i="39" a="1"/>
  <c r="HK140" i="39" s="1"/>
  <c r="HC149" i="39" a="1"/>
  <c r="HC149" i="39" s="1"/>
  <c r="EB149" i="39"/>
  <c r="GJ149" i="39" s="1"/>
  <c r="AH151" i="39"/>
  <c r="CZ151" i="39" s="1"/>
  <c r="DR151" i="39" s="1"/>
  <c r="W151" i="39"/>
  <c r="CO151" i="39" s="1"/>
  <c r="DG151" i="39" s="1"/>
  <c r="BF151" i="39"/>
  <c r="BC151" i="39"/>
  <c r="AX151" i="39"/>
  <c r="AU151" i="39"/>
  <c r="AP151" i="39"/>
  <c r="AG151" i="39"/>
  <c r="CY151" i="39" s="1"/>
  <c r="DQ151" i="39" s="1"/>
  <c r="Y151" i="39"/>
  <c r="CQ151" i="39" s="1"/>
  <c r="DI151" i="39" s="1"/>
  <c r="BE151" i="39"/>
  <c r="AM151" i="39"/>
  <c r="DE151" i="39" s="1"/>
  <c r="DW151" i="39" s="1"/>
  <c r="AE151" i="39"/>
  <c r="CW151" i="39" s="1"/>
  <c r="DO151" i="39" s="1"/>
  <c r="Z151" i="39"/>
  <c r="CR151" i="39" s="1"/>
  <c r="DJ151" i="39" s="1"/>
  <c r="DZ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Y151" i="39"/>
  <c r="AB151" i="39"/>
  <c r="CT151" i="39" s="1"/>
  <c r="DL151" i="39" s="1"/>
  <c r="AW151" i="39"/>
  <c r="AT151" i="39"/>
  <c r="AO151" i="39"/>
  <c r="AK151" i="39"/>
  <c r="DC151" i="39" s="1"/>
  <c r="DU151" i="39" s="1"/>
  <c r="AZ151" i="39"/>
  <c r="AF151" i="39"/>
  <c r="CX151" i="39" s="1"/>
  <c r="DP151" i="39" s="1"/>
  <c r="AC151" i="39"/>
  <c r="CU151" i="39" s="1"/>
  <c r="DM151" i="39" s="1"/>
  <c r="AR151" i="39"/>
  <c r="X151" i="39"/>
  <c r="CP151" i="39" s="1"/>
  <c r="DH151" i="39" s="1"/>
  <c r="BA151" i="39"/>
  <c r="AI151" i="39"/>
  <c r="DA151" i="39" s="1"/>
  <c r="DS151" i="39" s="1"/>
  <c r="BD151" i="39"/>
  <c r="AS151" i="39"/>
  <c r="AA151" i="39"/>
  <c r="CS151" i="39" s="1"/>
  <c r="DK151" i="39" s="1"/>
  <c r="AV151" i="39"/>
  <c r="AJ151" i="39"/>
  <c r="DB151" i="39" s="1"/>
  <c r="DT151" i="39" s="1"/>
  <c r="AQ151" i="39"/>
  <c r="FC151" i="39" a="1"/>
  <c r="FC151" i="39" s="1"/>
  <c r="FJ151" i="39" a="1"/>
  <c r="FJ151" i="39" s="1"/>
  <c r="FW151" i="39" a="1"/>
  <c r="FW151" i="39" s="1"/>
  <c r="GD151" i="39" a="1"/>
  <c r="GD151" i="39" s="1"/>
  <c r="IZ151" i="39" a="1"/>
  <c r="IZ151" i="39" s="1"/>
  <c r="FB151" i="39" a="1"/>
  <c r="FB151" i="39" s="1"/>
  <c r="FO151" i="39" a="1"/>
  <c r="FO151" i="39" s="1"/>
  <c r="FV151" i="39" a="1"/>
  <c r="FV151" i="39" s="1"/>
  <c r="IV151" i="39" a="1"/>
  <c r="IV151" i="39" s="1"/>
  <c r="JC151" i="39" a="1"/>
  <c r="JC151" i="39" s="1"/>
  <c r="EX151" i="39" a="1"/>
  <c r="EX151" i="39" s="1"/>
  <c r="FR151" i="39" a="1"/>
  <c r="FR151" i="39" s="1"/>
  <c r="IR151" i="39" a="1"/>
  <c r="IR151" i="39" s="1"/>
  <c r="ET151" i="39" a="1"/>
  <c r="ET151" i="39" s="1"/>
  <c r="FN151" i="39" a="1"/>
  <c r="FN151" i="39" s="1"/>
  <c r="IN151" i="39" a="1"/>
  <c r="IN151" i="39" s="1"/>
  <c r="JB151" i="39" a="1"/>
  <c r="JB151" i="39" s="1"/>
  <c r="II151" i="39" a="1"/>
  <c r="II151" i="39" s="1"/>
  <c r="IQ151" i="39" a="1"/>
  <c r="IQ151" i="39" s="1"/>
  <c r="EW151" i="39" a="1"/>
  <c r="EW151" i="39" s="1"/>
  <c r="IE151" i="39" a="1"/>
  <c r="IE151" i="39" s="1"/>
  <c r="IT151" i="39" a="1"/>
  <c r="IT151" i="39" s="1"/>
  <c r="JE151" i="39" a="1"/>
  <c r="JE151" i="39" s="1"/>
  <c r="FK151" i="39" a="1"/>
  <c r="FK151" i="39" s="1"/>
  <c r="FP151" i="39" a="1"/>
  <c r="FP151" i="39" s="1"/>
  <c r="JD151" i="39" a="1"/>
  <c r="JD151" i="39" s="1"/>
  <c r="EY151" i="39" a="1"/>
  <c r="EY151" i="39" s="1"/>
  <c r="FF151" i="39" a="1"/>
  <c r="FF151" i="39" s="1"/>
  <c r="FS151" i="39" a="1"/>
  <c r="FS151" i="39" s="1"/>
  <c r="FZ151" i="39" a="1"/>
  <c r="FZ151" i="39" s="1"/>
  <c r="EU151" i="39" a="1"/>
  <c r="EU151" i="39" s="1"/>
  <c r="FI151" i="39" a="1"/>
  <c r="FI151" i="39" s="1"/>
  <c r="IY151" i="39" a="1"/>
  <c r="IY151" i="39" s="1"/>
  <c r="FE151" i="39" a="1"/>
  <c r="FE151" i="39" s="1"/>
  <c r="IU151" i="39" a="1"/>
  <c r="IU151" i="39" s="1"/>
  <c r="FA151" i="39" a="1"/>
  <c r="FA151" i="39" s="1"/>
  <c r="FH151" i="39" a="1"/>
  <c r="FH151" i="39" s="1"/>
  <c r="IX151" i="39" a="1"/>
  <c r="IX151" i="39" s="1"/>
  <c r="FD151" i="39" a="1"/>
  <c r="FD151" i="39" s="1"/>
  <c r="IL151" i="39" a="1"/>
  <c r="IL151" i="39" s="1"/>
  <c r="EZ151" i="39" a="1"/>
  <c r="EZ151" i="39" s="1"/>
  <c r="GE151" i="39" a="1"/>
  <c r="GE151" i="39" s="1"/>
  <c r="GA151" i="39" a="1"/>
  <c r="GA151" i="39" s="1"/>
  <c r="IA151" i="39" a="1"/>
  <c r="IA151" i="39" s="1"/>
  <c r="IH151" i="39" a="1"/>
  <c r="IH151" i="39" s="1"/>
  <c r="IP151" i="39" a="1"/>
  <c r="IP151" i="39" s="1"/>
  <c r="JA151" i="39" a="1"/>
  <c r="JA151" i="39" s="1"/>
  <c r="EV151" i="39" a="1"/>
  <c r="EV151" i="39" s="1"/>
  <c r="HW151" i="39" a="1"/>
  <c r="HW151" i="39" s="1"/>
  <c r="ID151" i="39" a="1"/>
  <c r="ID151" i="39" s="1"/>
  <c r="IK151" i="39" a="1"/>
  <c r="IK151" i="39" s="1"/>
  <c r="IW151" i="39" a="1"/>
  <c r="IW151" i="39" s="1"/>
  <c r="GC151" i="39" a="1"/>
  <c r="GC151" i="39" s="1"/>
  <c r="HZ151" i="39" a="1"/>
  <c r="HZ151" i="39" s="1"/>
  <c r="IG151" i="39" a="1"/>
  <c r="IG151" i="39" s="1"/>
  <c r="IS151" i="39" a="1"/>
  <c r="IS151" i="39" s="1"/>
  <c r="FY151" i="39" a="1"/>
  <c r="FY151" i="39" s="1"/>
  <c r="HV151" i="39" a="1"/>
  <c r="HV151" i="39" s="1"/>
  <c r="IC151" i="39" a="1"/>
  <c r="IC151" i="39" s="1"/>
  <c r="IO151" i="39" a="1"/>
  <c r="IO151" i="39" s="1"/>
  <c r="FU151" i="39" a="1"/>
  <c r="FU151" i="39" s="1"/>
  <c r="GB151" i="39" a="1"/>
  <c r="GB151" i="39" s="1"/>
  <c r="HY151" i="39" a="1"/>
  <c r="HY151" i="39" s="1"/>
  <c r="IJ151" i="39" a="1"/>
  <c r="IJ151" i="39" s="1"/>
  <c r="FQ151" i="39" a="1"/>
  <c r="FQ151" i="39" s="1"/>
  <c r="FX151" i="39" a="1"/>
  <c r="FX151" i="39" s="1"/>
  <c r="HU151" i="39" a="1"/>
  <c r="HU151" i="39" s="1"/>
  <c r="IF151" i="39" a="1"/>
  <c r="IF151" i="39" s="1"/>
  <c r="FT151" i="39" a="1"/>
  <c r="FT151" i="39" s="1"/>
  <c r="IB151" i="39" a="1"/>
  <c r="IB151" i="39" s="1"/>
  <c r="FG151" i="39" a="1"/>
  <c r="FG151" i="39" s="1"/>
  <c r="HX151" i="39" a="1"/>
  <c r="HX151" i="39" s="1"/>
  <c r="DK150" i="38"/>
  <c r="DN150" i="38"/>
  <c r="DT150" i="38"/>
  <c r="DU150" i="38"/>
  <c r="DO150" i="38"/>
  <c r="FJ148" i="38"/>
  <c r="HR148" i="38" s="1"/>
  <c r="IL148" i="38" s="1" a="1"/>
  <c r="IL148" i="38" s="1"/>
  <c r="DD150" i="38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MV152" i="40" l="1"/>
  <c r="GH151" i="39"/>
  <c r="A171" i="44"/>
  <c r="B170" i="44"/>
  <c r="CG153" i="40" a="1"/>
  <c r="CG153" i="40" s="1"/>
  <c r="KN153" i="40"/>
  <c r="BN153" i="40"/>
  <c r="HV153" i="40" s="1"/>
  <c r="BM153" i="40"/>
  <c r="HU153" i="40" s="1"/>
  <c r="ME153" i="40" a="1"/>
  <c r="ME153" i="40" s="1"/>
  <c r="ML153" i="40" a="1"/>
  <c r="ML153" i="40" s="1"/>
  <c r="CU153" i="40"/>
  <c r="DM153" i="40" s="1"/>
  <c r="CC153" i="40" a="1"/>
  <c r="CC153" i="40" s="1"/>
  <c r="DH153" i="40"/>
  <c r="DZ153" i="40" s="1"/>
  <c r="LA153" i="40"/>
  <c r="LY153" i="40" a="1"/>
  <c r="LY153" i="40" s="1"/>
  <c r="ET153" i="40" s="1"/>
  <c r="LT153" i="40" a="1"/>
  <c r="LT153" i="40" s="1"/>
  <c r="EO153" i="40" s="1"/>
  <c r="CD153" i="40" a="1"/>
  <c r="CD153" i="40" s="1"/>
  <c r="BX153" i="40"/>
  <c r="IF153" i="40" s="1"/>
  <c r="CZ153" i="40"/>
  <c r="DR153" i="40" s="1"/>
  <c r="MR153" i="40" a="1"/>
  <c r="MR153" i="40" s="1"/>
  <c r="KS153" i="40"/>
  <c r="LU153" i="40" a="1"/>
  <c r="LU153" i="40" s="1"/>
  <c r="EP153" i="40" s="1"/>
  <c r="KX153" i="40"/>
  <c r="LH153" i="40" a="1"/>
  <c r="LH153" i="40" s="1"/>
  <c r="EC153" i="40" s="1"/>
  <c r="BP153" i="40"/>
  <c r="HX153" i="40" s="1"/>
  <c r="BW153" i="40"/>
  <c r="IE153" i="40" s="1"/>
  <c r="MN153" i="40" a="1"/>
  <c r="MN153" i="40" s="1"/>
  <c r="JT153" i="40" a="1"/>
  <c r="JT153" i="40" s="1"/>
  <c r="LQ153" i="40" a="1"/>
  <c r="LQ153" i="40" s="1"/>
  <c r="EL153" i="40" s="1"/>
  <c r="DJ153" i="40"/>
  <c r="EB153" i="40" s="1"/>
  <c r="MD153" i="40" a="1"/>
  <c r="MD153" i="40" s="1"/>
  <c r="BH153" i="40"/>
  <c r="HP153" i="40" s="1"/>
  <c r="BO153" i="40"/>
  <c r="HW153" i="40" s="1"/>
  <c r="MJ153" i="40" a="1"/>
  <c r="MJ153" i="40" s="1"/>
  <c r="DE153" i="40"/>
  <c r="DW153" i="40" s="1"/>
  <c r="LM153" i="40" a="1"/>
  <c r="LM153" i="40" s="1"/>
  <c r="EH153" i="40" s="1"/>
  <c r="BQ153" i="40"/>
  <c r="HY153" i="40" s="1"/>
  <c r="LL153" i="40" a="1"/>
  <c r="LL153" i="40" s="1"/>
  <c r="EG153" i="40" s="1"/>
  <c r="MC153" i="40" a="1"/>
  <c r="MC153" i="40" s="1"/>
  <c r="CB153" i="40" a="1"/>
  <c r="CB153" i="40" s="1"/>
  <c r="CI153" i="40" a="1"/>
  <c r="CI153" i="40" s="1"/>
  <c r="KY153" i="40"/>
  <c r="CP153" i="40" a="1"/>
  <c r="CP153" i="40" s="1"/>
  <c r="CN153" i="40" a="1"/>
  <c r="CN153" i="40" s="1"/>
  <c r="LW153" i="40" a="1"/>
  <c r="LW153" i="40" s="1"/>
  <c r="ER153" i="40" s="1"/>
  <c r="BV153" i="40"/>
  <c r="ID153" i="40" s="1"/>
  <c r="CE153" i="40" a="1"/>
  <c r="CE153" i="40" s="1"/>
  <c r="CL153" i="40" a="1"/>
  <c r="CL153" i="40" s="1"/>
  <c r="BZ153" i="40" a="1"/>
  <c r="BZ153" i="40" s="1"/>
  <c r="LS153" i="40" a="1"/>
  <c r="LS153" i="40" s="1"/>
  <c r="EN153" i="40" s="1"/>
  <c r="MF153" i="40" a="1"/>
  <c r="MF153" i="40" s="1"/>
  <c r="CA153" i="40" a="1"/>
  <c r="CA153" i="40" s="1"/>
  <c r="BR153" i="40"/>
  <c r="HZ153" i="40" s="1"/>
  <c r="LR153" i="40" a="1"/>
  <c r="LR153" i="40" s="1"/>
  <c r="EM153" i="40" s="1"/>
  <c r="DC153" i="40"/>
  <c r="DU153" i="40" s="1"/>
  <c r="MO153" i="40" a="1"/>
  <c r="MO153" i="40" s="1"/>
  <c r="MG153" i="40" a="1"/>
  <c r="MG153" i="40" s="1"/>
  <c r="LO153" i="40" a="1"/>
  <c r="LO153" i="40" s="1"/>
  <c r="EJ153" i="40" s="1"/>
  <c r="MB153" i="40" a="1"/>
  <c r="MB153" i="40" s="1"/>
  <c r="BT153" i="40"/>
  <c r="IB153" i="40" s="1"/>
  <c r="BY153" i="40"/>
  <c r="IG153" i="40" s="1"/>
  <c r="KW153" i="40"/>
  <c r="LE153" i="40"/>
  <c r="LK153" i="40" a="1"/>
  <c r="LK153" i="40" s="1"/>
  <c r="EF153" i="40" s="1"/>
  <c r="LV153" i="40" a="1"/>
  <c r="LV153" i="40" s="1"/>
  <c r="EQ153" i="40" s="1"/>
  <c r="BL153" i="40"/>
  <c r="HT153" i="40" s="1"/>
  <c r="KQ153" i="40"/>
  <c r="LX153" i="40" a="1"/>
  <c r="LX153" i="40" s="1"/>
  <c r="ES153" i="40" s="1"/>
  <c r="LD153" i="40"/>
  <c r="MQ153" i="40" a="1"/>
  <c r="MQ153" i="40" s="1"/>
  <c r="CF153" i="40" a="1"/>
  <c r="CF153" i="40" s="1"/>
  <c r="KO153" i="40"/>
  <c r="KV153" i="40"/>
  <c r="LN153" i="40" a="1"/>
  <c r="LN153" i="40" s="1"/>
  <c r="EI153" i="40" s="1"/>
  <c r="MM153" i="40" a="1"/>
  <c r="MM153" i="40" s="1"/>
  <c r="CH153" i="40" a="1"/>
  <c r="CH153" i="40" s="1"/>
  <c r="DI153" i="40"/>
  <c r="EA153" i="40" s="1"/>
  <c r="BG153" i="40"/>
  <c r="LJ153" i="40" a="1"/>
  <c r="LJ153" i="40" s="1"/>
  <c r="EE153" i="40" s="1"/>
  <c r="MI153" i="40" a="1"/>
  <c r="MI153" i="40" s="1"/>
  <c r="BJ153" i="40"/>
  <c r="HR153" i="40" s="1"/>
  <c r="KU153" i="40"/>
  <c r="KZ153" i="40"/>
  <c r="DF153" i="40"/>
  <c r="DX153" i="40" s="1"/>
  <c r="LP153" i="40" a="1"/>
  <c r="LP153" i="40" s="1"/>
  <c r="EK153" i="40" s="1"/>
  <c r="MS153" i="40" a="1"/>
  <c r="MS153" i="40" s="1"/>
  <c r="BU153" i="40"/>
  <c r="IC153" i="40" s="1"/>
  <c r="CV153" i="40"/>
  <c r="DN153" i="40" s="1"/>
  <c r="CM153" i="40" a="1"/>
  <c r="CM153" i="40" s="1"/>
  <c r="DA153" i="40"/>
  <c r="DS153" i="40" s="1"/>
  <c r="LC153" i="40"/>
  <c r="LB153" i="40"/>
  <c r="LI153" i="40" a="1"/>
  <c r="LI153" i="40" s="1"/>
  <c r="ED153" i="40" s="1"/>
  <c r="MP153" i="40" a="1"/>
  <c r="MP153" i="40" s="1"/>
  <c r="CS153" i="40"/>
  <c r="DK153" i="40" s="1"/>
  <c r="KT153" i="40"/>
  <c r="MH153" i="40" a="1"/>
  <c r="MH153" i="40" s="1"/>
  <c r="DG153" i="40"/>
  <c r="DY153" i="40" s="1"/>
  <c r="CR153" i="40" a="1"/>
  <c r="CR153" i="40" s="1"/>
  <c r="DB153" i="40"/>
  <c r="DT153" i="40" s="1"/>
  <c r="CO153" i="40" a="1"/>
  <c r="CO153" i="40" s="1"/>
  <c r="KR153" i="40"/>
  <c r="BS153" i="40"/>
  <c r="IA153" i="40" s="1"/>
  <c r="BI153" i="40"/>
  <c r="HQ153" i="40" s="1"/>
  <c r="CK153" i="40" a="1"/>
  <c r="CK153" i="40" s="1"/>
  <c r="CY153" i="40"/>
  <c r="DQ153" i="40" s="1"/>
  <c r="CX153" i="40"/>
  <c r="DP153" i="40" s="1"/>
  <c r="DD153" i="40"/>
  <c r="DV153" i="40" s="1"/>
  <c r="KP153" i="40"/>
  <c r="CW153" i="40"/>
  <c r="DO153" i="40" s="1"/>
  <c r="MK153" i="40" a="1"/>
  <c r="MK153" i="40" s="1"/>
  <c r="CJ153" i="40" a="1"/>
  <c r="CJ153" i="40" s="1"/>
  <c r="CQ153" i="40" a="1"/>
  <c r="CQ153" i="40" s="1"/>
  <c r="BK153" i="40"/>
  <c r="HS153" i="40" s="1"/>
  <c r="CT153" i="40"/>
  <c r="DL153" i="40" s="1"/>
  <c r="KC143" i="40"/>
  <c r="NE143" i="40" s="1"/>
  <c r="NX143" i="40" a="1"/>
  <c r="NX143" i="40" s="1"/>
  <c r="FM152" i="40"/>
  <c r="GW152" i="40" s="1"/>
  <c r="EU152" i="40"/>
  <c r="GE152" i="40" s="1"/>
  <c r="FO152" i="40"/>
  <c r="GY152" i="40" s="1"/>
  <c r="EW152" i="40"/>
  <c r="GG152" i="40" s="1"/>
  <c r="JU152" i="40"/>
  <c r="MW152" i="40" s="1"/>
  <c r="NP152" i="40" a="1"/>
  <c r="NP152" i="40" s="1"/>
  <c r="FN152" i="40"/>
  <c r="GX152" i="40" s="1"/>
  <c r="EV152" i="40"/>
  <c r="GF152" i="40" s="1"/>
  <c r="NP151" i="40" a="1"/>
  <c r="NP151" i="40" s="1"/>
  <c r="JU151" i="40"/>
  <c r="MW151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154" i="40" a="1"/>
  <c r="F154" i="40" s="1"/>
  <c r="N154" i="40" a="1"/>
  <c r="N154" i="40" s="1"/>
  <c r="B154" i="40" a="1"/>
  <c r="B154" i="40" s="1"/>
  <c r="L154" i="40" a="1"/>
  <c r="L154" i="40" s="1"/>
  <c r="J154" i="40" a="1"/>
  <c r="J154" i="40" s="1"/>
  <c r="FU152" i="40"/>
  <c r="HE152" i="40" s="1"/>
  <c r="FC152" i="40"/>
  <c r="GM152" i="40" s="1"/>
  <c r="OC138" i="40" a="1"/>
  <c r="OC138" i="40" s="1"/>
  <c r="KH138" i="40"/>
  <c r="NJ138" i="40" s="1"/>
  <c r="AP152" i="40"/>
  <c r="GD152" i="40"/>
  <c r="HN152" i="40" s="1"/>
  <c r="FL152" i="40"/>
  <c r="GV152" i="40" s="1"/>
  <c r="OF135" i="40" a="1"/>
  <c r="OF135" i="40" s="1"/>
  <c r="KK135" i="40"/>
  <c r="NM135" i="40" s="1"/>
  <c r="OG135" i="40" s="1" a="1"/>
  <c r="OG135" i="40" s="1"/>
  <c r="AX152" i="40"/>
  <c r="FV152" i="40"/>
  <c r="HF152" i="40" s="1"/>
  <c r="FD152" i="40"/>
  <c r="GN152" i="40" s="1"/>
  <c r="NW144" i="40" a="1"/>
  <c r="NW144" i="40" s="1"/>
  <c r="KB144" i="40"/>
  <c r="ND144" i="40" s="1"/>
  <c r="KA145" i="40"/>
  <c r="NC145" i="40" s="1"/>
  <c r="NV145" i="40" a="1"/>
  <c r="NV145" i="40" s="1"/>
  <c r="GC152" i="40"/>
  <c r="HM152" i="40" s="1"/>
  <c r="FK152" i="40"/>
  <c r="GU152" i="40" s="1"/>
  <c r="Q153" i="40" a="1"/>
  <c r="Q153" i="40" s="1"/>
  <c r="FY152" i="40"/>
  <c r="HI152" i="40" s="1"/>
  <c r="FG152" i="40"/>
  <c r="GQ152" i="40" s="1"/>
  <c r="AY152" i="40"/>
  <c r="FW152" i="40"/>
  <c r="HG152" i="40" s="1"/>
  <c r="FE152" i="40"/>
  <c r="GO152" i="40" s="1"/>
  <c r="AE153" i="40"/>
  <c r="W153" i="40"/>
  <c r="AP153" i="40" s="1"/>
  <c r="AL153" i="40"/>
  <c r="AK153" i="40"/>
  <c r="AD153" i="40"/>
  <c r="AM153" i="40"/>
  <c r="X153" i="40"/>
  <c r="AC153" i="40"/>
  <c r="V153" i="40"/>
  <c r="U153" i="40"/>
  <c r="AN153" i="40" s="1"/>
  <c r="Y153" i="40"/>
  <c r="AJ153" i="40"/>
  <c r="AB153" i="40"/>
  <c r="AU153" i="40" s="1"/>
  <c r="AA153" i="40"/>
  <c r="AI153" i="40"/>
  <c r="AG153" i="40"/>
  <c r="AH153" i="40"/>
  <c r="Z153" i="40"/>
  <c r="AF153" i="40"/>
  <c r="EZ152" i="40"/>
  <c r="GJ152" i="40" s="1"/>
  <c r="FR152" i="40"/>
  <c r="HB152" i="40" s="1"/>
  <c r="EX152" i="40"/>
  <c r="GH152" i="40" s="1"/>
  <c r="FP152" i="40"/>
  <c r="GZ152" i="40" s="1"/>
  <c r="NR149" i="40" a="1"/>
  <c r="NR149" i="40" s="1"/>
  <c r="JW149" i="40"/>
  <c r="MY149" i="40" s="1"/>
  <c r="FH152" i="40"/>
  <c r="GR152" i="40" s="1"/>
  <c r="FZ152" i="40"/>
  <c r="HJ152" i="40" s="1"/>
  <c r="FQ152" i="40"/>
  <c r="HA152" i="40" s="1"/>
  <c r="EY152" i="40"/>
  <c r="GI152" i="40" s="1"/>
  <c r="KE141" i="40"/>
  <c r="NG141" i="40" s="1"/>
  <c r="NZ141" i="40" a="1"/>
  <c r="NZ141" i="40" s="1"/>
  <c r="NQ150" i="40" a="1"/>
  <c r="NQ150" i="40" s="1"/>
  <c r="JV150" i="40"/>
  <c r="MX150" i="40" s="1"/>
  <c r="AZ152" i="40"/>
  <c r="FX152" i="40"/>
  <c r="HH152" i="40" s="1"/>
  <c r="FF152" i="40"/>
  <c r="GP152" i="40" s="1"/>
  <c r="KA146" i="40"/>
  <c r="NC146" i="40" s="1"/>
  <c r="NV146" i="40" a="1"/>
  <c r="NV146" i="40" s="1"/>
  <c r="AO152" i="40"/>
  <c r="AU152" i="40"/>
  <c r="FA152" i="40"/>
  <c r="GK152" i="40" s="1"/>
  <c r="FS152" i="40"/>
  <c r="HC152" i="40" s="1"/>
  <c r="JM153" i="40"/>
  <c r="JQ153" i="40"/>
  <c r="JE153" i="40"/>
  <c r="JI153" i="40"/>
  <c r="IW153" i="40"/>
  <c r="JA153" i="40"/>
  <c r="IO153" i="40"/>
  <c r="IS153" i="40"/>
  <c r="JL153" i="40"/>
  <c r="IK153" i="40"/>
  <c r="JD153" i="40"/>
  <c r="JG153" i="40"/>
  <c r="IV153" i="40"/>
  <c r="IQ153" i="40"/>
  <c r="IN153" i="40"/>
  <c r="IZ153" i="40"/>
  <c r="JK153" i="40"/>
  <c r="IY153" i="40"/>
  <c r="JC153" i="40"/>
  <c r="IR153" i="40"/>
  <c r="IU153" i="40"/>
  <c r="IM153" i="40"/>
  <c r="JJ153" i="40"/>
  <c r="JB153" i="40"/>
  <c r="IT153" i="40"/>
  <c r="IX153" i="40"/>
  <c r="IL153" i="40"/>
  <c r="IJ153" i="40"/>
  <c r="JO153" i="40"/>
  <c r="IH153" i="40"/>
  <c r="JN153" i="40"/>
  <c r="JP153" i="40"/>
  <c r="JH153" i="40"/>
  <c r="JF153" i="40"/>
  <c r="IP153" i="40"/>
  <c r="II153" i="40"/>
  <c r="BC152" i="40"/>
  <c r="GA152" i="40"/>
  <c r="HK152" i="40" s="1"/>
  <c r="FI152" i="40"/>
  <c r="GS152" i="40" s="1"/>
  <c r="OA140" i="40" a="1"/>
  <c r="OA140" i="40" s="1"/>
  <c r="KF140" i="40"/>
  <c r="NH140" i="40" s="1"/>
  <c r="OD137" i="40" a="1"/>
  <c r="OD137" i="40" s="1"/>
  <c r="KI137" i="40"/>
  <c r="NK137" i="40" s="1"/>
  <c r="NU147" i="40" a="1"/>
  <c r="NU147" i="40" s="1"/>
  <c r="JZ147" i="40"/>
  <c r="NB147" i="40" s="1"/>
  <c r="OB139" i="40" a="1"/>
  <c r="OB139" i="40" s="1"/>
  <c r="KG139" i="40"/>
  <c r="NI139" i="40" s="1"/>
  <c r="AV152" i="40"/>
  <c r="FT152" i="40"/>
  <c r="HD152" i="40" s="1"/>
  <c r="FB152" i="40"/>
  <c r="GL152" i="40" s="1"/>
  <c r="KE142" i="40"/>
  <c r="NG142" i="40" s="1"/>
  <c r="NZ142" i="40" a="1"/>
  <c r="NZ142" i="40" s="1"/>
  <c r="S153" i="40"/>
  <c r="R153" i="40"/>
  <c r="OE136" i="40" a="1"/>
  <c r="OE136" i="40" s="1"/>
  <c r="KJ136" i="40"/>
  <c r="NL136" i="40" s="1"/>
  <c r="BA152" i="40"/>
  <c r="JY148" i="40"/>
  <c r="NA148" i="40" s="1"/>
  <c r="NT148" i="40" a="1"/>
  <c r="NT148" i="40" s="1"/>
  <c r="FJ152" i="40"/>
  <c r="GT152" i="40" s="1"/>
  <c r="GB152" i="40"/>
  <c r="HL152" i="40" s="1"/>
  <c r="HX152" i="39" a="1"/>
  <c r="HX152" i="39" s="1"/>
  <c r="IE152" i="39" a="1"/>
  <c r="IE152" i="39" s="1"/>
  <c r="IL152" i="39" a="1"/>
  <c r="IL152" i="39" s="1"/>
  <c r="IT152" i="39" a="1"/>
  <c r="IT152" i="39" s="1"/>
  <c r="GD152" i="39" a="1"/>
  <c r="GD152" i="39" s="1"/>
  <c r="IA152" i="39" a="1"/>
  <c r="IA152" i="39" s="1"/>
  <c r="IH152" i="39" a="1"/>
  <c r="IH152" i="39" s="1"/>
  <c r="IP152" i="39" a="1"/>
  <c r="IP152" i="39" s="1"/>
  <c r="FZ152" i="39" a="1"/>
  <c r="FZ152" i="39" s="1"/>
  <c r="HW152" i="39" a="1"/>
  <c r="HW152" i="39" s="1"/>
  <c r="ID152" i="39" a="1"/>
  <c r="ID152" i="39" s="1"/>
  <c r="IK152" i="39" a="1"/>
  <c r="IK152" i="39" s="1"/>
  <c r="FV152" i="39" a="1"/>
  <c r="FV152" i="39" s="1"/>
  <c r="GC152" i="39" a="1"/>
  <c r="GC152" i="39" s="1"/>
  <c r="HZ152" i="39" a="1"/>
  <c r="HZ152" i="39" s="1"/>
  <c r="IG152" i="39" a="1"/>
  <c r="IG152" i="39" s="1"/>
  <c r="FR152" i="39" a="1"/>
  <c r="FR152" i="39" s="1"/>
  <c r="FY152" i="39" a="1"/>
  <c r="FY152" i="39" s="1"/>
  <c r="HV152" i="39" a="1"/>
  <c r="HV152" i="39" s="1"/>
  <c r="IC152" i="39" a="1"/>
  <c r="IC152" i="39" s="1"/>
  <c r="FN152" i="39" a="1"/>
  <c r="FN152" i="39" s="1"/>
  <c r="GB152" i="39" a="1"/>
  <c r="GB152" i="39" s="1"/>
  <c r="FH152" i="39" a="1"/>
  <c r="FH152" i="39" s="1"/>
  <c r="FQ152" i="39" a="1"/>
  <c r="FQ152" i="39" s="1"/>
  <c r="FX152" i="39" a="1"/>
  <c r="FX152" i="39" s="1"/>
  <c r="HU152" i="39" a="1"/>
  <c r="HU152" i="39" s="1"/>
  <c r="EZ152" i="39" a="1"/>
  <c r="EZ152" i="39" s="1"/>
  <c r="FG152" i="39" a="1"/>
  <c r="FG152" i="39" s="1"/>
  <c r="GA152" i="39" a="1"/>
  <c r="GA152" i="39" s="1"/>
  <c r="JA152" i="39" a="1"/>
  <c r="JA152" i="39" s="1"/>
  <c r="FC152" i="39" a="1"/>
  <c r="FC152" i="39" s="1"/>
  <c r="FW152" i="39" a="1"/>
  <c r="FW152" i="39" s="1"/>
  <c r="IS152" i="39" a="1"/>
  <c r="IS152" i="39" s="1"/>
  <c r="IZ152" i="39" a="1"/>
  <c r="IZ152" i="39" s="1"/>
  <c r="EU152" i="39" a="1"/>
  <c r="EU152" i="39" s="1"/>
  <c r="FB152" i="39" a="1"/>
  <c r="FB152" i="39" s="1"/>
  <c r="FO152" i="39" a="1"/>
  <c r="FO152" i="39" s="1"/>
  <c r="IO152" i="39" a="1"/>
  <c r="IO152" i="39" s="1"/>
  <c r="JC152" i="39" a="1"/>
  <c r="JC152" i="39" s="1"/>
  <c r="FI152" i="39" a="1"/>
  <c r="FI152" i="39" s="1"/>
  <c r="ET152" i="39" a="1"/>
  <c r="ET152" i="39" s="1"/>
  <c r="IN152" i="39" a="1"/>
  <c r="IN152" i="39" s="1"/>
  <c r="JB152" i="39" a="1"/>
  <c r="JB152" i="39" s="1"/>
  <c r="IQ152" i="39" a="1"/>
  <c r="IQ152" i="39" s="1"/>
  <c r="FU152" i="39" a="1"/>
  <c r="FU152" i="39" s="1"/>
  <c r="FD152" i="39" a="1"/>
  <c r="FD152" i="39" s="1"/>
  <c r="FK152" i="39" a="1"/>
  <c r="FK152" i="39" s="1"/>
  <c r="FT152" i="39" a="1"/>
  <c r="FT152" i="39" s="1"/>
  <c r="GE152" i="39" a="1"/>
  <c r="GE152" i="39" s="1"/>
  <c r="JE152" i="39" a="1"/>
  <c r="JE152" i="39" s="1"/>
  <c r="FP152" i="39" a="1"/>
  <c r="FP152" i="39" s="1"/>
  <c r="EV152" i="39" a="1"/>
  <c r="EV152" i="39" s="1"/>
  <c r="FJ152" i="39" a="1"/>
  <c r="FJ152" i="39" s="1"/>
  <c r="IW152" i="39" a="1"/>
  <c r="IW152" i="39" s="1"/>
  <c r="JD152" i="39" a="1"/>
  <c r="JD152" i="39" s="1"/>
  <c r="EY152" i="39" a="1"/>
  <c r="EY152" i="39" s="1"/>
  <c r="FF152" i="39" a="1"/>
  <c r="FF152" i="39" s="1"/>
  <c r="FS152" i="39" a="1"/>
  <c r="FS152" i="39" s="1"/>
  <c r="IV152" i="39" a="1"/>
  <c r="IV152" i="39" s="1"/>
  <c r="EX152" i="39" a="1"/>
  <c r="EX152" i="39" s="1"/>
  <c r="IJ152" i="39" a="1"/>
  <c r="IJ152" i="39" s="1"/>
  <c r="IR152" i="39" a="1"/>
  <c r="IR152" i="39" s="1"/>
  <c r="IY152" i="39" a="1"/>
  <c r="IY152" i="39" s="1"/>
  <c r="FE152" i="39" a="1"/>
  <c r="FE152" i="39" s="1"/>
  <c r="IF152" i="39" a="1"/>
  <c r="IF152" i="39" s="1"/>
  <c r="IU152" i="39" a="1"/>
  <c r="IU152" i="39" s="1"/>
  <c r="FA152" i="39" a="1"/>
  <c r="FA152" i="39" s="1"/>
  <c r="IB152" i="39" a="1"/>
  <c r="IB152" i="39" s="1"/>
  <c r="II152" i="39" a="1"/>
  <c r="II152" i="39" s="1"/>
  <c r="IX152" i="39" a="1"/>
  <c r="IX152" i="39" s="1"/>
  <c r="EW152" i="39" a="1"/>
  <c r="EW152" i="39" s="1"/>
  <c r="HY152" i="39" a="1"/>
  <c r="HY152" i="39" s="1"/>
  <c r="HR134" i="39" a="1"/>
  <c r="HR134" i="39" s="1"/>
  <c r="EQ134" i="39"/>
  <c r="GY134" i="39" s="1"/>
  <c r="HS134" i="39" s="1" a="1"/>
  <c r="HS134" i="39" s="1"/>
  <c r="HP137" i="39" a="1"/>
  <c r="HP137" i="39" s="1"/>
  <c r="EO137" i="39"/>
  <c r="GW137" i="39" s="1"/>
  <c r="EA151" i="39"/>
  <c r="GI151" i="39" s="1"/>
  <c r="HB151" i="39" a="1"/>
  <c r="HB151" i="39" s="1"/>
  <c r="HL140" i="39" a="1"/>
  <c r="HL140" i="39" s="1"/>
  <c r="EK140" i="39"/>
  <c r="GS140" i="39" s="1"/>
  <c r="HK142" i="39" a="1"/>
  <c r="HK142" i="39" s="1"/>
  <c r="EJ142" i="39"/>
  <c r="GR142" i="39" s="1"/>
  <c r="HG145" i="39" a="1"/>
  <c r="HG145" i="39" s="1"/>
  <c r="EF145" i="39"/>
  <c r="GN145" i="39" s="1"/>
  <c r="HD149" i="39" a="1"/>
  <c r="HD149" i="39" s="1"/>
  <c r="EC149" i="39"/>
  <c r="GK149" i="39" s="1"/>
  <c r="HG146" i="39" a="1"/>
  <c r="HG146" i="39" s="1"/>
  <c r="EF146" i="39"/>
  <c r="GN146" i="39" s="1"/>
  <c r="HC150" i="39" a="1"/>
  <c r="HC150" i="39" s="1"/>
  <c r="EB150" i="39"/>
  <c r="GJ150" i="39" s="1"/>
  <c r="EC148" i="39"/>
  <c r="GK148" i="39" s="1"/>
  <c r="HD148" i="39" a="1"/>
  <c r="HD148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L153" i="39" a="1"/>
  <c r="L153" i="39" s="1"/>
  <c r="B153" i="39" a="1"/>
  <c r="B153" i="39" s="1"/>
  <c r="T153" i="39" a="1"/>
  <c r="T153" i="39" s="1"/>
  <c r="G153" i="39" a="1"/>
  <c r="G153" i="39" s="1"/>
  <c r="C153" i="39" a="1"/>
  <c r="C153" i="39" s="1"/>
  <c r="K153" i="39" a="1"/>
  <c r="K153" i="39" s="1"/>
  <c r="F153" i="39" a="1"/>
  <c r="F153" i="39" s="1"/>
  <c r="N153" i="39" a="1"/>
  <c r="N153" i="39" s="1"/>
  <c r="J153" i="39" a="1"/>
  <c r="J153" i="39" s="1"/>
  <c r="HK141" i="39" a="1"/>
  <c r="HK141" i="39" s="1"/>
  <c r="EJ141" i="39"/>
  <c r="GR141" i="39" s="1"/>
  <c r="HI143" i="39" a="1"/>
  <c r="HI143" i="39" s="1"/>
  <c r="EH143" i="39"/>
  <c r="GP143" i="39" s="1"/>
  <c r="EM138" i="39"/>
  <c r="GU138" i="39" s="1"/>
  <c r="HN138" i="39" a="1"/>
  <c r="HN138" i="39" s="1"/>
  <c r="HR135" i="39" a="1"/>
  <c r="HR135" i="39" s="1"/>
  <c r="EQ135" i="39"/>
  <c r="GY135" i="39" s="1"/>
  <c r="HS135" i="39" s="1" a="1"/>
  <c r="HS135" i="39" s="1"/>
  <c r="S152" i="39"/>
  <c r="R152" i="39"/>
  <c r="EP136" i="39"/>
  <c r="GX136" i="39" s="1"/>
  <c r="HQ136" i="39" a="1"/>
  <c r="HQ136" i="39" s="1"/>
  <c r="AK152" i="39"/>
  <c r="DC152" i="39" s="1"/>
  <c r="DU152" i="39" s="1"/>
  <c r="AP152" i="39"/>
  <c r="AL152" i="39"/>
  <c r="DD152" i="39" s="1"/>
  <c r="DV152" i="39" s="1"/>
  <c r="AC152" i="39"/>
  <c r="CU152" i="39" s="1"/>
  <c r="DM152" i="39" s="1"/>
  <c r="AG152" i="39"/>
  <c r="CY152" i="39" s="1"/>
  <c r="DQ152" i="39" s="1"/>
  <c r="AD152" i="39"/>
  <c r="CV152" i="39" s="1"/>
  <c r="DN152" i="39" s="1"/>
  <c r="BA152" i="39"/>
  <c r="Y152" i="39"/>
  <c r="CQ152" i="39" s="1"/>
  <c r="DI152" i="39" s="1"/>
  <c r="V152" i="39"/>
  <c r="CN152" i="39" s="1"/>
  <c r="DF152" i="39" s="1"/>
  <c r="AS152" i="39"/>
  <c r="BE152" i="39"/>
  <c r="AJ152" i="39"/>
  <c r="DB152" i="39" s="1"/>
  <c r="DT152" i="39" s="1"/>
  <c r="AW152" i="39"/>
  <c r="AB152" i="39"/>
  <c r="CT152" i="39" s="1"/>
  <c r="DL152" i="39" s="1"/>
  <c r="AZ152" i="39"/>
  <c r="AF152" i="39"/>
  <c r="CX152" i="39" s="1"/>
  <c r="DP152" i="39" s="1"/>
  <c r="AI152" i="39"/>
  <c r="DA152" i="39" s="1"/>
  <c r="DS152" i="39" s="1"/>
  <c r="AA152" i="39"/>
  <c r="CS152" i="39" s="1"/>
  <c r="DK152" i="39" s="1"/>
  <c r="AM152" i="39"/>
  <c r="DE152" i="39" s="1"/>
  <c r="DW152" i="39" s="1"/>
  <c r="AQ152" i="39"/>
  <c r="AE152" i="39"/>
  <c r="CW152" i="39" s="1"/>
  <c r="DO152" i="39" s="1"/>
  <c r="AH152" i="39"/>
  <c r="CZ152" i="39" s="1"/>
  <c r="DR152" i="39" s="1"/>
  <c r="BB152" i="39"/>
  <c r="BC152" i="39"/>
  <c r="AO152" i="39"/>
  <c r="AR152" i="39"/>
  <c r="X152" i="39"/>
  <c r="CP152" i="39" s="1"/>
  <c r="DH152" i="39" s="1"/>
  <c r="BD152" i="39"/>
  <c r="AV152" i="39"/>
  <c r="AY152" i="39"/>
  <c r="W152" i="39"/>
  <c r="CO152" i="39" s="1"/>
  <c r="DG152" i="39" s="1"/>
  <c r="Z152" i="39"/>
  <c r="CR152" i="39" s="1"/>
  <c r="DJ152" i="39" s="1"/>
  <c r="DZ152" i="39"/>
  <c r="BF152" i="39"/>
  <c r="AT152" i="39"/>
  <c r="AX152" i="39"/>
  <c r="AU152" i="39"/>
  <c r="EM139" i="39"/>
  <c r="GU139" i="39" s="1"/>
  <c r="HN139" i="39" a="1"/>
  <c r="HN139" i="39" s="1"/>
  <c r="HI144" i="39" a="1"/>
  <c r="HI144" i="39" s="1"/>
  <c r="EH144" i="39"/>
  <c r="GP144" i="39" s="1"/>
  <c r="HE147" i="39" a="1"/>
  <c r="HE147" i="39" s="1"/>
  <c r="ED147" i="39"/>
  <c r="GL147" i="39" s="1"/>
  <c r="FK148" i="38"/>
  <c r="HS148" i="38" s="1"/>
  <c r="IM148" i="38" s="1" a="1"/>
  <c r="IM148" i="38" s="1"/>
  <c r="DP151" i="38"/>
  <c r="DG151" i="38"/>
  <c r="DS151" i="38"/>
  <c r="DO151" i="38"/>
  <c r="DE151" i="38"/>
  <c r="DN151" i="38"/>
  <c r="DQ151" i="38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MV153" i="40" l="1"/>
  <c r="GH152" i="39"/>
  <c r="B171" i="44"/>
  <c r="A172" i="44"/>
  <c r="S154" i="40"/>
  <c r="R154" i="40"/>
  <c r="JC154" i="40"/>
  <c r="IJ154" i="40"/>
  <c r="IU154" i="40"/>
  <c r="JO154" i="40"/>
  <c r="IM154" i="40"/>
  <c r="JG154" i="40"/>
  <c r="JJ154" i="40"/>
  <c r="IY154" i="40"/>
  <c r="JB154" i="40"/>
  <c r="IQ154" i="40"/>
  <c r="IT154" i="40"/>
  <c r="JM154" i="40"/>
  <c r="IL154" i="40"/>
  <c r="JF154" i="40"/>
  <c r="JE154" i="40"/>
  <c r="JI154" i="40"/>
  <c r="JA154" i="40"/>
  <c r="IW154" i="40"/>
  <c r="JQ154" i="40"/>
  <c r="IX154" i="40"/>
  <c r="IS154" i="40"/>
  <c r="IK154" i="40"/>
  <c r="JP154" i="40"/>
  <c r="IZ154" i="40"/>
  <c r="IN154" i="40"/>
  <c r="JH154" i="40"/>
  <c r="JN154" i="40"/>
  <c r="IV154" i="40"/>
  <c r="IR154" i="40"/>
  <c r="JL154" i="40"/>
  <c r="II154" i="40"/>
  <c r="IP154" i="40"/>
  <c r="JD154" i="40"/>
  <c r="IO154" i="40"/>
  <c r="JK154" i="40"/>
  <c r="IH154" i="40"/>
  <c r="OC139" i="40" a="1"/>
  <c r="OC139" i="40" s="1"/>
  <c r="KH139" i="40"/>
  <c r="NJ139" i="40" s="1"/>
  <c r="NS149" i="40" a="1"/>
  <c r="NS149" i="40" s="1"/>
  <c r="JX149" i="40"/>
  <c r="MZ149" i="40" s="1"/>
  <c r="NQ152" i="40" a="1"/>
  <c r="NQ152" i="40" s="1"/>
  <c r="JV152" i="40"/>
  <c r="MX152" i="40" s="1"/>
  <c r="NP153" i="40" a="1"/>
  <c r="NP153" i="40" s="1"/>
  <c r="JU153" i="40"/>
  <c r="MW153" i="40" s="1"/>
  <c r="AR153" i="40"/>
  <c r="EX153" i="40"/>
  <c r="GH153" i="40" s="1"/>
  <c r="FP153" i="40"/>
  <c r="GZ153" i="40" s="1"/>
  <c r="MJ154" i="40" a="1"/>
  <c r="MJ154" i="40" s="1"/>
  <c r="DE154" i="40"/>
  <c r="DW154" i="40" s="1"/>
  <c r="LM154" i="40" a="1"/>
  <c r="LM154" i="40" s="1"/>
  <c r="EH154" i="40" s="1"/>
  <c r="BZ154" i="40" a="1"/>
  <c r="BZ154" i="40" s="1"/>
  <c r="CT154" i="40"/>
  <c r="DL154" i="40" s="1"/>
  <c r="MS154" i="40" a="1"/>
  <c r="MS154" i="40" s="1"/>
  <c r="CS154" i="40"/>
  <c r="DK154" i="40" s="1"/>
  <c r="MF154" i="40" a="1"/>
  <c r="MF154" i="40" s="1"/>
  <c r="CW154" i="40"/>
  <c r="DO154" i="40" s="1"/>
  <c r="LI154" i="40" a="1"/>
  <c r="LI154" i="40" s="1"/>
  <c r="ED154" i="40" s="1"/>
  <c r="BR154" i="40"/>
  <c r="HZ154" i="40" s="1"/>
  <c r="BY154" i="40"/>
  <c r="IG154" i="40" s="1"/>
  <c r="MK154" i="40" a="1"/>
  <c r="MK154" i="40" s="1"/>
  <c r="CC154" i="40" a="1"/>
  <c r="CC154" i="40" s="1"/>
  <c r="MB154" i="40" a="1"/>
  <c r="MB154" i="40" s="1"/>
  <c r="CQ154" i="40" a="1"/>
  <c r="CQ154" i="40" s="1"/>
  <c r="KZ154" i="40"/>
  <c r="BJ154" i="40"/>
  <c r="HR154" i="40" s="1"/>
  <c r="BQ154" i="40"/>
  <c r="HY154" i="40" s="1"/>
  <c r="LS154" i="40" a="1"/>
  <c r="LS154" i="40" s="1"/>
  <c r="EN154" i="40" s="1"/>
  <c r="LC154" i="40"/>
  <c r="LV154" i="40" a="1"/>
  <c r="LV154" i="40" s="1"/>
  <c r="EQ154" i="40" s="1"/>
  <c r="CM154" i="40" a="1"/>
  <c r="CM154" i="40" s="1"/>
  <c r="KR154" i="40"/>
  <c r="MP154" i="40" a="1"/>
  <c r="MP154" i="40" s="1"/>
  <c r="BI154" i="40"/>
  <c r="HQ154" i="40" s="1"/>
  <c r="KV154" i="40"/>
  <c r="KU154" i="40"/>
  <c r="LR154" i="40" a="1"/>
  <c r="LR154" i="40" s="1"/>
  <c r="EM154" i="40" s="1"/>
  <c r="CI154" i="40" a="1"/>
  <c r="CI154" i="40" s="1"/>
  <c r="DD154" i="40"/>
  <c r="DV154" i="40" s="1"/>
  <c r="ML154" i="40" a="1"/>
  <c r="ML154" i="40" s="1"/>
  <c r="LE154" i="40"/>
  <c r="DH154" i="40"/>
  <c r="DZ154" i="40" s="1"/>
  <c r="BN154" i="40"/>
  <c r="HV154" i="40" s="1"/>
  <c r="BT154" i="40"/>
  <c r="IB154" i="40" s="1"/>
  <c r="CP154" i="40" a="1"/>
  <c r="CP154" i="40" s="1"/>
  <c r="BX154" i="40"/>
  <c r="IF154" i="40" s="1"/>
  <c r="MG154" i="40" a="1"/>
  <c r="MG154" i="40" s="1"/>
  <c r="CL154" i="40" a="1"/>
  <c r="CL154" i="40" s="1"/>
  <c r="LW154" i="40" a="1"/>
  <c r="LW154" i="40" s="1"/>
  <c r="ER154" i="40" s="1"/>
  <c r="LN154" i="40" a="1"/>
  <c r="LN154" i="40" s="1"/>
  <c r="EI154" i="40" s="1"/>
  <c r="CV154" i="40"/>
  <c r="DN154" i="40" s="1"/>
  <c r="KY154" i="40"/>
  <c r="BH154" i="40"/>
  <c r="HP154" i="40" s="1"/>
  <c r="MR154" i="40" a="1"/>
  <c r="MR154" i="40" s="1"/>
  <c r="BL154" i="40"/>
  <c r="HT154" i="40" s="1"/>
  <c r="MO154" i="40" a="1"/>
  <c r="MO154" i="40" s="1"/>
  <c r="LO154" i="40" a="1"/>
  <c r="LO154" i="40" s="1"/>
  <c r="EJ154" i="40" s="1"/>
  <c r="MM154" i="40" a="1"/>
  <c r="MM154" i="40" s="1"/>
  <c r="CD154" i="40" a="1"/>
  <c r="CD154" i="40" s="1"/>
  <c r="LD154" i="40"/>
  <c r="LJ154" i="40" a="1"/>
  <c r="LJ154" i="40" s="1"/>
  <c r="EE154" i="40" s="1"/>
  <c r="MI154" i="40" a="1"/>
  <c r="MI154" i="40" s="1"/>
  <c r="MH154" i="40" a="1"/>
  <c r="MH154" i="40" s="1"/>
  <c r="BG154" i="40"/>
  <c r="BP154" i="40"/>
  <c r="HX154" i="40" s="1"/>
  <c r="KP154" i="40"/>
  <c r="MN154" i="40" a="1"/>
  <c r="MN154" i="40" s="1"/>
  <c r="MQ154" i="40" a="1"/>
  <c r="MQ154" i="40" s="1"/>
  <c r="CH154" i="40" a="1"/>
  <c r="CH154" i="40" s="1"/>
  <c r="KN154" i="40"/>
  <c r="DA154" i="40"/>
  <c r="DS154" i="40" s="1"/>
  <c r="CF154" i="40" a="1"/>
  <c r="CF154" i="40" s="1"/>
  <c r="CZ154" i="40"/>
  <c r="DR154" i="40" s="1"/>
  <c r="LL154" i="40" a="1"/>
  <c r="LL154" i="40" s="1"/>
  <c r="EG154" i="40" s="1"/>
  <c r="BW154" i="40"/>
  <c r="IE154" i="40" s="1"/>
  <c r="LB154" i="40"/>
  <c r="ME154" i="40" a="1"/>
  <c r="ME154" i="40" s="1"/>
  <c r="MD154" i="40" a="1"/>
  <c r="MD154" i="40" s="1"/>
  <c r="LK154" i="40" a="1"/>
  <c r="LK154" i="40" s="1"/>
  <c r="EF154" i="40" s="1"/>
  <c r="CJ154" i="40" a="1"/>
  <c r="CJ154" i="40" s="1"/>
  <c r="CG154" i="40" a="1"/>
  <c r="CG154" i="40" s="1"/>
  <c r="DB154" i="40"/>
  <c r="DT154" i="40" s="1"/>
  <c r="KT154" i="40"/>
  <c r="LY154" i="40" a="1"/>
  <c r="LY154" i="40" s="1"/>
  <c r="ET154" i="40" s="1"/>
  <c r="LX154" i="40" a="1"/>
  <c r="LX154" i="40" s="1"/>
  <c r="ES154" i="40" s="1"/>
  <c r="KW154" i="40"/>
  <c r="DJ154" i="40"/>
  <c r="EB154" i="40" s="1"/>
  <c r="DF154" i="40"/>
  <c r="DX154" i="40" s="1"/>
  <c r="LU154" i="40" a="1"/>
  <c r="LU154" i="40" s="1"/>
  <c r="EP154" i="40" s="1"/>
  <c r="LT154" i="40" a="1"/>
  <c r="LT154" i="40" s="1"/>
  <c r="EO154" i="40" s="1"/>
  <c r="DI154" i="40"/>
  <c r="EA154" i="40" s="1"/>
  <c r="CY154" i="40"/>
  <c r="DQ154" i="40" s="1"/>
  <c r="BU154" i="40"/>
  <c r="IC154" i="40" s="1"/>
  <c r="DG154" i="40"/>
  <c r="DY154" i="40" s="1"/>
  <c r="CX154" i="40"/>
  <c r="DP154" i="40" s="1"/>
  <c r="LQ154" i="40" a="1"/>
  <c r="LQ154" i="40" s="1"/>
  <c r="EL154" i="40" s="1"/>
  <c r="LP154" i="40" a="1"/>
  <c r="LP154" i="40" s="1"/>
  <c r="EK154" i="40" s="1"/>
  <c r="CK154" i="40" a="1"/>
  <c r="CK154" i="40" s="1"/>
  <c r="KQ154" i="40"/>
  <c r="CB154" i="40" a="1"/>
  <c r="CB154" i="40" s="1"/>
  <c r="CR154" i="40" a="1"/>
  <c r="CR154" i="40" s="1"/>
  <c r="BM154" i="40"/>
  <c r="HU154" i="40" s="1"/>
  <c r="BS154" i="40"/>
  <c r="IA154" i="40" s="1"/>
  <c r="LH154" i="40" a="1"/>
  <c r="LH154" i="40" s="1"/>
  <c r="EC154" i="40" s="1"/>
  <c r="BO154" i="40"/>
  <c r="HW154" i="40" s="1"/>
  <c r="KS154" i="40"/>
  <c r="JT154" i="40" a="1"/>
  <c r="JT154" i="40" s="1"/>
  <c r="CN154" i="40" a="1"/>
  <c r="CN154" i="40" s="1"/>
  <c r="LA154" i="40"/>
  <c r="BK154" i="40"/>
  <c r="HS154" i="40" s="1"/>
  <c r="KX154" i="40"/>
  <c r="KO154" i="40"/>
  <c r="DC154" i="40"/>
  <c r="DU154" i="40" s="1"/>
  <c r="CE154" i="40" a="1"/>
  <c r="CE154" i="40" s="1"/>
  <c r="BV154" i="40"/>
  <c r="ID154" i="40" s="1"/>
  <c r="CA154" i="40" a="1"/>
  <c r="CA154" i="40" s="1"/>
  <c r="CU154" i="40"/>
  <c r="DM154" i="40" s="1"/>
  <c r="CO154" i="40" a="1"/>
  <c r="CO154" i="40" s="1"/>
  <c r="MC154" i="40" a="1"/>
  <c r="MC154" i="40" s="1"/>
  <c r="AO153" i="40"/>
  <c r="FM153" i="40"/>
  <c r="GW153" i="40" s="1"/>
  <c r="EU153" i="40"/>
  <c r="GE153" i="40" s="1"/>
  <c r="AV153" i="40"/>
  <c r="FT153" i="40"/>
  <c r="HD153" i="40" s="1"/>
  <c r="FB153" i="40"/>
  <c r="GL153" i="40" s="1"/>
  <c r="JV151" i="40"/>
  <c r="MX151" i="40" s="1"/>
  <c r="NQ151" i="40" a="1"/>
  <c r="NQ151" i="40" s="1"/>
  <c r="KA147" i="40"/>
  <c r="NC147" i="40" s="1"/>
  <c r="NV147" i="40" a="1"/>
  <c r="NV147" i="40" s="1"/>
  <c r="AQ153" i="40"/>
  <c r="EW153" i="40"/>
  <c r="GG153" i="40" s="1"/>
  <c r="FO153" i="40"/>
  <c r="GY153" i="40" s="1"/>
  <c r="KB145" i="40"/>
  <c r="ND145" i="40" s="1"/>
  <c r="NW145" i="40" a="1"/>
  <c r="NW145" i="40" s="1"/>
  <c r="BF153" i="40"/>
  <c r="GD153" i="40"/>
  <c r="HN153" i="40" s="1"/>
  <c r="FL153" i="40"/>
  <c r="GV153" i="40" s="1"/>
  <c r="KC144" i="40"/>
  <c r="NE144" i="40" s="1"/>
  <c r="NX144" i="40" a="1"/>
  <c r="NX144" i="40" s="1"/>
  <c r="KJ137" i="40"/>
  <c r="NL137" i="40" s="1"/>
  <c r="OE137" i="40" a="1"/>
  <c r="OE137" i="40" s="1"/>
  <c r="KB146" i="40"/>
  <c r="ND146" i="40" s="1"/>
  <c r="NW146" i="40" a="1"/>
  <c r="NW146" i="40" s="1"/>
  <c r="AW153" i="40"/>
  <c r="FU153" i="40"/>
  <c r="HE153" i="40" s="1"/>
  <c r="FC153" i="40"/>
  <c r="GM153" i="40" s="1"/>
  <c r="NU148" i="40" a="1"/>
  <c r="NU148" i="40" s="1"/>
  <c r="JZ148" i="40"/>
  <c r="NB148" i="40" s="1"/>
  <c r="BD153" i="40"/>
  <c r="GB153" i="40"/>
  <c r="HL153" i="40" s="1"/>
  <c r="FJ153" i="40"/>
  <c r="GT153" i="40" s="1"/>
  <c r="KG140" i="40"/>
  <c r="NI140" i="40" s="1"/>
  <c r="OB140" i="40" a="1"/>
  <c r="OB140" i="40" s="1"/>
  <c r="AY153" i="40"/>
  <c r="FW153" i="40"/>
  <c r="HG153" i="40" s="1"/>
  <c r="FE153" i="40"/>
  <c r="GO153" i="40" s="1"/>
  <c r="GC153" i="40"/>
  <c r="HM153" i="40" s="1"/>
  <c r="FK153" i="40"/>
  <c r="GU153" i="40" s="1"/>
  <c r="KK136" i="40"/>
  <c r="NM136" i="40" s="1"/>
  <c r="OG136" i="40" s="1" a="1"/>
  <c r="OG136" i="40" s="1"/>
  <c r="OF136" i="40" a="1"/>
  <c r="OF136" i="40" s="1"/>
  <c r="AS153" i="40"/>
  <c r="FQ153" i="40"/>
  <c r="HA153" i="40" s="1"/>
  <c r="EY153" i="40"/>
  <c r="GI153" i="40" s="1"/>
  <c r="EV153" i="40"/>
  <c r="GF153" i="40" s="1"/>
  <c r="FN153" i="40"/>
  <c r="GX153" i="40" s="1"/>
  <c r="JW150" i="40"/>
  <c r="MY150" i="40" s="1"/>
  <c r="NR150" i="40" a="1"/>
  <c r="NR150" i="40" s="1"/>
  <c r="BA153" i="40"/>
  <c r="FG153" i="40"/>
  <c r="GQ153" i="40" s="1"/>
  <c r="FY153" i="40"/>
  <c r="HI153" i="40" s="1"/>
  <c r="AX153" i="40"/>
  <c r="FD153" i="40"/>
  <c r="GN153" i="40" s="1"/>
  <c r="FV153" i="40"/>
  <c r="HF153" i="40" s="1"/>
  <c r="AZ153" i="40"/>
  <c r="FX153" i="40"/>
  <c r="HH153" i="40" s="1"/>
  <c r="FF153" i="40"/>
  <c r="GP153" i="40" s="1"/>
  <c r="FZ153" i="40"/>
  <c r="HJ153" i="40" s="1"/>
  <c r="FH153" i="40"/>
  <c r="GR153" i="40" s="1"/>
  <c r="OA141" i="40" a="1"/>
  <c r="OA141" i="40" s="1"/>
  <c r="KF141" i="40"/>
  <c r="NH141" i="40" s="1"/>
  <c r="AT153" i="40"/>
  <c r="FR153" i="40"/>
  <c r="HB153" i="40" s="1"/>
  <c r="EZ153" i="40"/>
  <c r="GJ153" i="40" s="1"/>
  <c r="H155" i="40" a="1"/>
  <c r="H155" i="40" s="1"/>
  <c r="I155" i="40" s="1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F155" i="40" a="1"/>
  <c r="F155" i="40" s="1"/>
  <c r="J155" i="40" a="1"/>
  <c r="J155" i="40" s="1"/>
  <c r="E155" i="40" a="1"/>
  <c r="E155" i="40" s="1"/>
  <c r="M155" i="40" a="1"/>
  <c r="M155" i="40" s="1"/>
  <c r="D155" i="40" a="1"/>
  <c r="D155" i="40" s="1"/>
  <c r="P155" i="40" a="1"/>
  <c r="P155" i="40" s="1"/>
  <c r="A156" i="40"/>
  <c r="L155" i="40" a="1"/>
  <c r="L155" i="40" s="1"/>
  <c r="G155" i="40" a="1"/>
  <c r="G155" i="40" s="1"/>
  <c r="C155" i="40" a="1"/>
  <c r="C155" i="40" s="1"/>
  <c r="FS153" i="40"/>
  <c r="HC153" i="40" s="1"/>
  <c r="FA153" i="40"/>
  <c r="GK153" i="40" s="1"/>
  <c r="Q154" i="40" a="1"/>
  <c r="Q154" i="40" s="1"/>
  <c r="KD143" i="40"/>
  <c r="NF143" i="40" s="1"/>
  <c r="NY143" i="40" a="1"/>
  <c r="NY143" i="40" s="1"/>
  <c r="KF142" i="40"/>
  <c r="NH142" i="40" s="1"/>
  <c r="OA142" i="40" a="1"/>
  <c r="OA142" i="40" s="1"/>
  <c r="BC153" i="40"/>
  <c r="GA153" i="40"/>
  <c r="HK153" i="40" s="1"/>
  <c r="FI153" i="40"/>
  <c r="GS153" i="40" s="1"/>
  <c r="KI138" i="40"/>
  <c r="NK138" i="40" s="1"/>
  <c r="OD138" i="40" a="1"/>
  <c r="OD138" i="40" s="1"/>
  <c r="BE153" i="40"/>
  <c r="Z154" i="40"/>
  <c r="AB154" i="40"/>
  <c r="AG154" i="40"/>
  <c r="AZ154" i="40" s="1"/>
  <c r="AA154" i="40"/>
  <c r="Y154" i="40"/>
  <c r="AF154" i="40"/>
  <c r="AY154" i="40" s="1"/>
  <c r="X154" i="40"/>
  <c r="AH154" i="40"/>
  <c r="AE154" i="40"/>
  <c r="AM154" i="40"/>
  <c r="W154" i="40"/>
  <c r="AL154" i="40"/>
  <c r="AD154" i="40"/>
  <c r="V154" i="40"/>
  <c r="AK154" i="40"/>
  <c r="U154" i="40"/>
  <c r="AN154" i="40" s="1"/>
  <c r="AC154" i="40"/>
  <c r="AJ154" i="40"/>
  <c r="AI154" i="40"/>
  <c r="BB153" i="40"/>
  <c r="EL140" i="39"/>
  <c r="GT140" i="39" s="1"/>
  <c r="HM140" i="39" a="1"/>
  <c r="HM140" i="39" s="1"/>
  <c r="HJ144" i="39" a="1"/>
  <c r="HJ144" i="39" s="1"/>
  <c r="EI144" i="39"/>
  <c r="GQ144" i="39" s="1"/>
  <c r="EN138" i="39"/>
  <c r="GV138" i="39" s="1"/>
  <c r="HO138" i="39" a="1"/>
  <c r="HO138" i="39" s="1"/>
  <c r="HJ143" i="39" a="1"/>
  <c r="HJ143" i="39" s="1"/>
  <c r="EI143" i="39"/>
  <c r="GQ143" i="39" s="1"/>
  <c r="C154" i="39" a="1"/>
  <c r="C154" i="39" s="1"/>
  <c r="N154" i="39" a="1"/>
  <c r="N154" i="39" s="1"/>
  <c r="M154" i="39" a="1"/>
  <c r="M154" i="39" s="1"/>
  <c r="H154" i="39" a="1"/>
  <c r="H154" i="39" s="1"/>
  <c r="I154" i="39" s="1"/>
  <c r="D154" i="39" a="1"/>
  <c r="D154" i="39" s="1"/>
  <c r="G154" i="39" a="1"/>
  <c r="G154" i="39" s="1"/>
  <c r="K154" i="39" a="1"/>
  <c r="K154" i="39" s="1"/>
  <c r="E154" i="39" a="1"/>
  <c r="E154" i="39" s="1"/>
  <c r="A155" i="39"/>
  <c r="F154" i="39" a="1"/>
  <c r="F154" i="39" s="1"/>
  <c r="B154" i="39" a="1"/>
  <c r="B154" i="39" s="1"/>
  <c r="J154" i="39" a="1"/>
  <c r="J154" i="39" s="1"/>
  <c r="T154" i="39" a="1"/>
  <c r="T154" i="39" s="1"/>
  <c r="L154" i="39" a="1"/>
  <c r="L154" i="39" s="1"/>
  <c r="HC151" i="39" a="1"/>
  <c r="HC151" i="39" s="1"/>
  <c r="EB151" i="39"/>
  <c r="GJ151" i="39" s="1"/>
  <c r="EE147" i="39"/>
  <c r="GM147" i="39" s="1"/>
  <c r="HF147" i="39" a="1"/>
  <c r="HF147" i="39" s="1"/>
  <c r="HO139" i="39" a="1"/>
  <c r="HO139" i="39" s="1"/>
  <c r="EN139" i="39"/>
  <c r="GV139" i="39" s="1"/>
  <c r="HL141" i="39" a="1"/>
  <c r="HL141" i="39" s="1"/>
  <c r="EK141" i="39"/>
  <c r="GS141" i="39" s="1"/>
  <c r="HQ137" i="39" a="1"/>
  <c r="HQ137" i="39" s="1"/>
  <c r="EP137" i="39"/>
  <c r="GX137" i="39" s="1"/>
  <c r="HB152" i="39" a="1"/>
  <c r="HB152" i="39" s="1"/>
  <c r="EA152" i="39"/>
  <c r="GI152" i="39" s="1"/>
  <c r="HR136" i="39" a="1"/>
  <c r="HR136" i="39" s="1"/>
  <c r="EQ136" i="39"/>
  <c r="GY136" i="39" s="1"/>
  <c r="HS136" i="39" s="1" a="1"/>
  <c r="HS136" i="39" s="1"/>
  <c r="ED148" i="39"/>
  <c r="GL148" i="39" s="1"/>
  <c r="HE148" i="39" a="1"/>
  <c r="HE148" i="39" s="1"/>
  <c r="EC150" i="39"/>
  <c r="GK150" i="39" s="1"/>
  <c r="HD150" i="39" a="1"/>
  <c r="HD150" i="39" s="1"/>
  <c r="HH146" i="39" a="1"/>
  <c r="HH146" i="39" s="1"/>
  <c r="EG146" i="39"/>
  <c r="GO146" i="39" s="1"/>
  <c r="AL153" i="39"/>
  <c r="DD153" i="39" s="1"/>
  <c r="DV153" i="39" s="1"/>
  <c r="AQ153" i="39"/>
  <c r="Y153" i="39"/>
  <c r="CQ153" i="39" s="1"/>
  <c r="DI153" i="39" s="1"/>
  <c r="AV153" i="39"/>
  <c r="AW153" i="39"/>
  <c r="AD153" i="39"/>
  <c r="CV153" i="39" s="1"/>
  <c r="DN153" i="39" s="1"/>
  <c r="AH153" i="39"/>
  <c r="CZ153" i="39" s="1"/>
  <c r="DR153" i="39" s="1"/>
  <c r="AT153" i="39"/>
  <c r="AP153" i="39"/>
  <c r="AG153" i="39"/>
  <c r="CY153" i="39" s="1"/>
  <c r="DQ153" i="39" s="1"/>
  <c r="BD153" i="39"/>
  <c r="BE153" i="39"/>
  <c r="AJ153" i="39"/>
  <c r="DB153" i="39" s="1"/>
  <c r="DT153" i="39" s="1"/>
  <c r="AE153" i="39"/>
  <c r="CW153" i="39" s="1"/>
  <c r="DO153" i="39" s="1"/>
  <c r="AF153" i="39"/>
  <c r="CX153" i="39" s="1"/>
  <c r="DP153" i="39" s="1"/>
  <c r="W153" i="39"/>
  <c r="CO153" i="39" s="1"/>
  <c r="DG153" i="39" s="1"/>
  <c r="AR153" i="39"/>
  <c r="X153" i="39"/>
  <c r="CP153" i="39" s="1"/>
  <c r="DH153" i="39" s="1"/>
  <c r="DZ153" i="39"/>
  <c r="BC153" i="39"/>
  <c r="AU153" i="39"/>
  <c r="V153" i="39"/>
  <c r="CN153" i="39" s="1"/>
  <c r="DF153" i="39" s="1"/>
  <c r="Z153" i="39"/>
  <c r="CR153" i="39" s="1"/>
  <c r="DJ153" i="39" s="1"/>
  <c r="BB153" i="39"/>
  <c r="BF153" i="39"/>
  <c r="AX153" i="39"/>
  <c r="AK153" i="39"/>
  <c r="DC153" i="39" s="1"/>
  <c r="DU153" i="39" s="1"/>
  <c r="AC153" i="39"/>
  <c r="CU153" i="39" s="1"/>
  <c r="DM153" i="39" s="1"/>
  <c r="BA153" i="39"/>
  <c r="AS153" i="39"/>
  <c r="AM153" i="39"/>
  <c r="DE153" i="39" s="1"/>
  <c r="DW153" i="39" s="1"/>
  <c r="AB153" i="39"/>
  <c r="CT153" i="39" s="1"/>
  <c r="DL153" i="39" s="1"/>
  <c r="AO153" i="39"/>
  <c r="AZ153" i="39"/>
  <c r="AI153" i="39"/>
  <c r="DA153" i="39" s="1"/>
  <c r="DS153" i="39" s="1"/>
  <c r="AA153" i="39"/>
  <c r="CS153" i="39" s="1"/>
  <c r="DK153" i="39" s="1"/>
  <c r="AY153" i="39"/>
  <c r="ED149" i="39"/>
  <c r="GL149" i="39" s="1"/>
  <c r="HE149" i="39" a="1"/>
  <c r="HE149" i="39" s="1"/>
  <c r="IC153" i="39" a="1"/>
  <c r="IC153" i="39" s="1"/>
  <c r="IO153" i="39" a="1"/>
  <c r="IO153" i="39" s="1"/>
  <c r="IV153" i="39" a="1"/>
  <c r="IV153" i="39" s="1"/>
  <c r="JC153" i="39" a="1"/>
  <c r="JC153" i="39" s="1"/>
  <c r="EX153" i="39" a="1"/>
  <c r="EX153" i="39" s="1"/>
  <c r="IH153" i="39" a="1"/>
  <c r="IH153" i="39" s="1"/>
  <c r="GC153" i="39" a="1"/>
  <c r="GC153" i="39" s="1"/>
  <c r="FI153" i="39" a="1"/>
  <c r="FI153" i="39" s="1"/>
  <c r="FE153" i="39" a="1"/>
  <c r="FE153" i="39" s="1"/>
  <c r="EW153" i="39" a="1"/>
  <c r="EW153" i="39" s="1"/>
  <c r="FD153" i="39" a="1"/>
  <c r="FD153" i="39" s="1"/>
  <c r="FJ153" i="39" a="1"/>
  <c r="FJ153" i="39" s="1"/>
  <c r="JD153" i="39" a="1"/>
  <c r="JD153" i="39" s="1"/>
  <c r="IS153" i="39" a="1"/>
  <c r="IS153" i="39" s="1"/>
  <c r="HY153" i="39" a="1"/>
  <c r="HY153" i="39" s="1"/>
  <c r="IJ153" i="39" a="1"/>
  <c r="IJ153" i="39" s="1"/>
  <c r="IR153" i="39" a="1"/>
  <c r="IR153" i="39" s="1"/>
  <c r="IY153" i="39" a="1"/>
  <c r="IY153" i="39" s="1"/>
  <c r="ET153" i="39" a="1"/>
  <c r="ET153" i="39" s="1"/>
  <c r="GE153" i="39" a="1"/>
  <c r="GE153" i="39" s="1"/>
  <c r="II153" i="39" a="1"/>
  <c r="II153" i="39" s="1"/>
  <c r="GA153" i="39" a="1"/>
  <c r="GA153" i="39" s="1"/>
  <c r="HX153" i="39" a="1"/>
  <c r="HX153" i="39" s="1"/>
  <c r="IL153" i="39" a="1"/>
  <c r="IL153" i="39" s="1"/>
  <c r="FW153" i="39" a="1"/>
  <c r="FW153" i="39" s="1"/>
  <c r="HW153" i="39" a="1"/>
  <c r="HW153" i="39" s="1"/>
  <c r="FR153" i="39" a="1"/>
  <c r="FR153" i="39" s="1"/>
  <c r="HV153" i="39" a="1"/>
  <c r="HV153" i="39" s="1"/>
  <c r="FN153" i="39" a="1"/>
  <c r="FN153" i="39" s="1"/>
  <c r="FU153" i="39" a="1"/>
  <c r="FU153" i="39" s="1"/>
  <c r="FQ153" i="39" a="1"/>
  <c r="FQ153" i="39" s="1"/>
  <c r="FK153" i="39" a="1"/>
  <c r="FK153" i="39" s="1"/>
  <c r="IT153" i="39" a="1"/>
  <c r="IT153" i="39" s="1"/>
  <c r="JE153" i="39" a="1"/>
  <c r="JE153" i="39" s="1"/>
  <c r="EZ153" i="39" a="1"/>
  <c r="EZ153" i="39" s="1"/>
  <c r="FG153" i="39" a="1"/>
  <c r="FG153" i="39" s="1"/>
  <c r="EV153" i="39" a="1"/>
  <c r="EV153" i="39" s="1"/>
  <c r="IW153" i="39" a="1"/>
  <c r="IW153" i="39" s="1"/>
  <c r="FF153" i="39" a="1"/>
  <c r="FF153" i="39" s="1"/>
  <c r="IG153" i="39" a="1"/>
  <c r="IG153" i="39" s="1"/>
  <c r="IZ153" i="39" a="1"/>
  <c r="IZ153" i="39" s="1"/>
  <c r="FB153" i="39" a="1"/>
  <c r="FB153" i="39" s="1"/>
  <c r="HU153" i="39" a="1"/>
  <c r="HU153" i="39" s="1"/>
  <c r="IF153" i="39" a="1"/>
  <c r="IF153" i="39" s="1"/>
  <c r="IN153" i="39" a="1"/>
  <c r="IN153" i="39" s="1"/>
  <c r="IU153" i="39" a="1"/>
  <c r="IU153" i="39" s="1"/>
  <c r="IB153" i="39" a="1"/>
  <c r="IB153" i="39" s="1"/>
  <c r="IQ153" i="39" a="1"/>
  <c r="IQ153" i="39" s="1"/>
  <c r="IE153" i="39" a="1"/>
  <c r="IE153" i="39" s="1"/>
  <c r="GD153" i="39" a="1"/>
  <c r="GD153" i="39" s="1"/>
  <c r="IA153" i="39" a="1"/>
  <c r="IA153" i="39" s="1"/>
  <c r="FS153" i="39" a="1"/>
  <c r="FS153" i="39" s="1"/>
  <c r="FZ153" i="39" a="1"/>
  <c r="FZ153" i="39" s="1"/>
  <c r="ID153" i="39" a="1"/>
  <c r="ID153" i="39" s="1"/>
  <c r="FO153" i="39" a="1"/>
  <c r="FO153" i="39" s="1"/>
  <c r="FV153" i="39" a="1"/>
  <c r="FV153" i="39" s="1"/>
  <c r="HZ153" i="39" a="1"/>
  <c r="HZ153" i="39" s="1"/>
  <c r="FY153" i="39" a="1"/>
  <c r="FY153" i="39" s="1"/>
  <c r="GB153" i="39" a="1"/>
  <c r="GB153" i="39" s="1"/>
  <c r="JB153" i="39" a="1"/>
  <c r="JB153" i="39" s="1"/>
  <c r="FA153" i="39" a="1"/>
  <c r="FA153" i="39" s="1"/>
  <c r="FH153" i="39" a="1"/>
  <c r="FH153" i="39" s="1"/>
  <c r="FX153" i="39" a="1"/>
  <c r="FX153" i="39" s="1"/>
  <c r="IX153" i="39" a="1"/>
  <c r="IX153" i="39" s="1"/>
  <c r="FT153" i="39" a="1"/>
  <c r="FT153" i="39" s="1"/>
  <c r="FP153" i="39" a="1"/>
  <c r="FP153" i="39" s="1"/>
  <c r="IP153" i="39" a="1"/>
  <c r="IP153" i="39" s="1"/>
  <c r="JA153" i="39" a="1"/>
  <c r="JA153" i="39" s="1"/>
  <c r="FC153" i="39" a="1"/>
  <c r="FC153" i="39" s="1"/>
  <c r="IK153" i="39" a="1"/>
  <c r="IK153" i="39" s="1"/>
  <c r="EY153" i="39" a="1"/>
  <c r="EY153" i="39" s="1"/>
  <c r="EU153" i="39" a="1"/>
  <c r="EU153" i="39" s="1"/>
  <c r="HH145" i="39" a="1"/>
  <c r="HH145" i="39" s="1"/>
  <c r="EG145" i="39"/>
  <c r="GO145" i="39" s="1"/>
  <c r="R153" i="39"/>
  <c r="S153" i="39"/>
  <c r="EK142" i="39"/>
  <c r="GS142" i="39" s="1"/>
  <c r="HL142" i="39" a="1"/>
  <c r="HL142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A173" i="44" l="1"/>
  <c r="B172" i="44"/>
  <c r="NW147" i="40" a="1"/>
  <c r="NW147" i="40" s="1"/>
  <c r="KB147" i="40"/>
  <c r="ND147" i="40" s="1"/>
  <c r="JV153" i="40"/>
  <c r="MX153" i="40" s="1"/>
  <c r="NQ153" i="40" a="1"/>
  <c r="NQ153" i="40" s="1"/>
  <c r="JH155" i="40"/>
  <c r="IW155" i="40"/>
  <c r="IZ155" i="40"/>
  <c r="IO155" i="40"/>
  <c r="IR155" i="40"/>
  <c r="IV155" i="40"/>
  <c r="IJ155" i="40"/>
  <c r="IU155" i="40"/>
  <c r="JO155" i="40"/>
  <c r="IN155" i="40"/>
  <c r="JG155" i="40"/>
  <c r="IM155" i="40"/>
  <c r="JJ155" i="40"/>
  <c r="IY155" i="40"/>
  <c r="JL155" i="40"/>
  <c r="JB155" i="40"/>
  <c r="IQ155" i="40"/>
  <c r="JK155" i="40"/>
  <c r="IT155" i="40"/>
  <c r="II155" i="40"/>
  <c r="JD155" i="40"/>
  <c r="IL155" i="40"/>
  <c r="JN155" i="40"/>
  <c r="JC155" i="40"/>
  <c r="JA155" i="40"/>
  <c r="IS155" i="40"/>
  <c r="IH155" i="40"/>
  <c r="JF155" i="40"/>
  <c r="IK155" i="40"/>
  <c r="JP155" i="40"/>
  <c r="IX155" i="40"/>
  <c r="JE155" i="40"/>
  <c r="IP155" i="40"/>
  <c r="JM155" i="40"/>
  <c r="JQ155" i="40"/>
  <c r="JI155" i="40"/>
  <c r="KC146" i="40"/>
  <c r="NE146" i="40" s="1"/>
  <c r="NX146" i="40" a="1"/>
  <c r="NX146" i="40" s="1"/>
  <c r="JW151" i="40"/>
  <c r="MY151" i="40" s="1"/>
  <c r="NR151" i="40" a="1"/>
  <c r="NR151" i="40" s="1"/>
  <c r="NR152" i="40" a="1"/>
  <c r="NR152" i="40" s="1"/>
  <c r="JW152" i="40"/>
  <c r="MY152" i="40" s="1"/>
  <c r="FM154" i="40"/>
  <c r="GW154" i="40" s="1"/>
  <c r="EU154" i="40"/>
  <c r="GE154" i="40" s="1"/>
  <c r="S155" i="40"/>
  <c r="R155" i="40"/>
  <c r="KK137" i="40"/>
  <c r="NM137" i="40" s="1"/>
  <c r="OG137" i="40" s="1" a="1"/>
  <c r="OG137" i="40" s="1"/>
  <c r="OF137" i="40" a="1"/>
  <c r="OF137" i="40" s="1"/>
  <c r="NT149" i="40" a="1"/>
  <c r="NT149" i="40" s="1"/>
  <c r="JY149" i="40"/>
  <c r="NA149" i="40" s="1"/>
  <c r="ME155" i="40" a="1"/>
  <c r="ME155" i="40" s="1"/>
  <c r="CP155" i="40" a="1"/>
  <c r="CP155" i="40" s="1"/>
  <c r="KX155" i="40"/>
  <c r="CG155" i="40" a="1"/>
  <c r="CG155" i="40" s="1"/>
  <c r="KN155" i="40"/>
  <c r="MN155" i="40" a="1"/>
  <c r="MN155" i="40" s="1"/>
  <c r="CF155" i="40" a="1"/>
  <c r="CF155" i="40" s="1"/>
  <c r="LA155" i="40"/>
  <c r="LY155" i="40" a="1"/>
  <c r="LY155" i="40" s="1"/>
  <c r="ET155" i="40" s="1"/>
  <c r="CL155" i="40" a="1"/>
  <c r="CL155" i="40" s="1"/>
  <c r="KP155" i="40"/>
  <c r="CC155" i="40" a="1"/>
  <c r="CC155" i="40" s="1"/>
  <c r="DH155" i="40"/>
  <c r="DZ155" i="40" s="1"/>
  <c r="LV155" i="40" a="1"/>
  <c r="LV155" i="40" s="1"/>
  <c r="EQ155" i="40" s="1"/>
  <c r="KS155" i="40"/>
  <c r="LU155" i="40" a="1"/>
  <c r="LU155" i="40" s="1"/>
  <c r="EP155" i="40" s="1"/>
  <c r="CH155" i="40" a="1"/>
  <c r="CH155" i="40" s="1"/>
  <c r="DJ155" i="40"/>
  <c r="EB155" i="40" s="1"/>
  <c r="BX155" i="40"/>
  <c r="IF155" i="40" s="1"/>
  <c r="CZ155" i="40"/>
  <c r="DR155" i="40" s="1"/>
  <c r="LB155" i="40"/>
  <c r="JT155" i="40" a="1"/>
  <c r="JT155" i="40" s="1"/>
  <c r="LQ155" i="40" a="1"/>
  <c r="LQ155" i="40" s="1"/>
  <c r="EL155" i="40" s="1"/>
  <c r="CD155" i="40" a="1"/>
  <c r="CD155" i="40" s="1"/>
  <c r="DB155" i="40"/>
  <c r="DT155" i="40" s="1"/>
  <c r="BP155" i="40"/>
  <c r="HX155" i="40" s="1"/>
  <c r="BW155" i="40"/>
  <c r="IE155" i="40" s="1"/>
  <c r="BU155" i="40"/>
  <c r="IC155" i="40" s="1"/>
  <c r="DE155" i="40"/>
  <c r="DW155" i="40" s="1"/>
  <c r="LM155" i="40" a="1"/>
  <c r="LM155" i="40" s="1"/>
  <c r="EH155" i="40" s="1"/>
  <c r="BZ155" i="40" a="1"/>
  <c r="BZ155" i="40" s="1"/>
  <c r="CT155" i="40"/>
  <c r="DL155" i="40" s="1"/>
  <c r="BH155" i="40"/>
  <c r="HP155" i="40" s="1"/>
  <c r="BO155" i="40"/>
  <c r="HW155" i="40" s="1"/>
  <c r="KU155" i="40"/>
  <c r="CW155" i="40"/>
  <c r="DO155" i="40" s="1"/>
  <c r="LI155" i="40" a="1"/>
  <c r="LI155" i="40" s="1"/>
  <c r="ED155" i="40" s="1"/>
  <c r="BR155" i="40"/>
  <c r="HZ155" i="40" s="1"/>
  <c r="BY155" i="40"/>
  <c r="IG155" i="40" s="1"/>
  <c r="MS155" i="40" a="1"/>
  <c r="MS155" i="40" s="1"/>
  <c r="BG155" i="40"/>
  <c r="DG155" i="40"/>
  <c r="DY155" i="40" s="1"/>
  <c r="CQ155" i="40" a="1"/>
  <c r="CQ155" i="40" s="1"/>
  <c r="KZ155" i="40"/>
  <c r="BJ155" i="40"/>
  <c r="HR155" i="40" s="1"/>
  <c r="BQ155" i="40"/>
  <c r="HY155" i="40" s="1"/>
  <c r="MO155" i="40" a="1"/>
  <c r="MO155" i="40" s="1"/>
  <c r="CR155" i="40" a="1"/>
  <c r="CR155" i="40" s="1"/>
  <c r="CJ155" i="40" a="1"/>
  <c r="CJ155" i="40" s="1"/>
  <c r="CM155" i="40" a="1"/>
  <c r="CM155" i="40" s="1"/>
  <c r="KR155" i="40"/>
  <c r="MP155" i="40" a="1"/>
  <c r="MP155" i="40" s="1"/>
  <c r="BI155" i="40"/>
  <c r="HQ155" i="40" s="1"/>
  <c r="MK155" i="40" a="1"/>
  <c r="MK155" i="40" s="1"/>
  <c r="CB155" i="40" a="1"/>
  <c r="CB155" i="40" s="1"/>
  <c r="BN155" i="40"/>
  <c r="HV155" i="40" s="1"/>
  <c r="CI155" i="40" a="1"/>
  <c r="CI155" i="40" s="1"/>
  <c r="DD155" i="40"/>
  <c r="DV155" i="40" s="1"/>
  <c r="ML155" i="40" a="1"/>
  <c r="ML155" i="40" s="1"/>
  <c r="LE155" i="40"/>
  <c r="MG155" i="40" a="1"/>
  <c r="MG155" i="40" s="1"/>
  <c r="MR155" i="40" a="1"/>
  <c r="MR155" i="40" s="1"/>
  <c r="MF155" i="40" a="1"/>
  <c r="MF155" i="40" s="1"/>
  <c r="CE155" i="40" a="1"/>
  <c r="CE155" i="40" s="1"/>
  <c r="CV155" i="40"/>
  <c r="DN155" i="40" s="1"/>
  <c r="MH155" i="40" a="1"/>
  <c r="MH155" i="40" s="1"/>
  <c r="KW155" i="40"/>
  <c r="MC155" i="40" a="1"/>
  <c r="MC155" i="40" s="1"/>
  <c r="MB155" i="40" a="1"/>
  <c r="MB155" i="40" s="1"/>
  <c r="CX155" i="40"/>
  <c r="DP155" i="40" s="1"/>
  <c r="CA155" i="40" a="1"/>
  <c r="CA155" i="40" s="1"/>
  <c r="DC155" i="40"/>
  <c r="DU155" i="40" s="1"/>
  <c r="LO155" i="40" a="1"/>
  <c r="LO155" i="40" s="1"/>
  <c r="EJ155" i="40" s="1"/>
  <c r="LR155" i="40" a="1"/>
  <c r="LR155" i="40" s="1"/>
  <c r="EM155" i="40" s="1"/>
  <c r="CU155" i="40"/>
  <c r="DM155" i="40" s="1"/>
  <c r="LK155" i="40" a="1"/>
  <c r="LK155" i="40" s="1"/>
  <c r="EF155" i="40" s="1"/>
  <c r="MD155" i="40" a="1"/>
  <c r="MD155" i="40" s="1"/>
  <c r="LD155" i="40"/>
  <c r="MQ155" i="40" a="1"/>
  <c r="MQ155" i="40" s="1"/>
  <c r="BK155" i="40"/>
  <c r="HS155" i="40" s="1"/>
  <c r="LW155" i="40" a="1"/>
  <c r="LW155" i="40" s="1"/>
  <c r="ER155" i="40" s="1"/>
  <c r="KQ155" i="40"/>
  <c r="LX155" i="40" a="1"/>
  <c r="LX155" i="40" s="1"/>
  <c r="ES155" i="40" s="1"/>
  <c r="KV155" i="40"/>
  <c r="LH155" i="40" a="1"/>
  <c r="LH155" i="40" s="1"/>
  <c r="EC155" i="40" s="1"/>
  <c r="LN155" i="40" a="1"/>
  <c r="LN155" i="40" s="1"/>
  <c r="EI155" i="40" s="1"/>
  <c r="LT155" i="40" a="1"/>
  <c r="LT155" i="40" s="1"/>
  <c r="EO155" i="40" s="1"/>
  <c r="LJ155" i="40" a="1"/>
  <c r="LJ155" i="40" s="1"/>
  <c r="EE155" i="40" s="1"/>
  <c r="CN155" i="40" a="1"/>
  <c r="CN155" i="40" s="1"/>
  <c r="DF155" i="40"/>
  <c r="DX155" i="40" s="1"/>
  <c r="KY155" i="40"/>
  <c r="LP155" i="40" a="1"/>
  <c r="LP155" i="40" s="1"/>
  <c r="EK155" i="40" s="1"/>
  <c r="LC155" i="40"/>
  <c r="MI155" i="40" a="1"/>
  <c r="MI155" i="40" s="1"/>
  <c r="CO155" i="40" a="1"/>
  <c r="CO155" i="40" s="1"/>
  <c r="CK155" i="40" a="1"/>
  <c r="CK155" i="40" s="1"/>
  <c r="LL155" i="40" a="1"/>
  <c r="LL155" i="40" s="1"/>
  <c r="EG155" i="40" s="1"/>
  <c r="KT155" i="40"/>
  <c r="BT155" i="40"/>
  <c r="IB155" i="40" s="1"/>
  <c r="BL155" i="40"/>
  <c r="HT155" i="40" s="1"/>
  <c r="KO155" i="40"/>
  <c r="BV155" i="40"/>
  <c r="ID155" i="40" s="1"/>
  <c r="DI155" i="40"/>
  <c r="EA155" i="40" s="1"/>
  <c r="MM155" i="40" a="1"/>
  <c r="MM155" i="40" s="1"/>
  <c r="DA155" i="40"/>
  <c r="DS155" i="40" s="1"/>
  <c r="MJ155" i="40" a="1"/>
  <c r="MJ155" i="40" s="1"/>
  <c r="CS155" i="40"/>
  <c r="DK155" i="40" s="1"/>
  <c r="BM155" i="40"/>
  <c r="HU155" i="40" s="1"/>
  <c r="LS155" i="40" a="1"/>
  <c r="LS155" i="40" s="1"/>
  <c r="EN155" i="40" s="1"/>
  <c r="BS155" i="40"/>
  <c r="IA155" i="40" s="1"/>
  <c r="CY155" i="40"/>
  <c r="DQ155" i="40" s="1"/>
  <c r="KD144" i="40"/>
  <c r="NF144" i="40" s="1"/>
  <c r="NY144" i="40" a="1"/>
  <c r="NY144" i="40" s="1"/>
  <c r="OD139" i="40" a="1"/>
  <c r="OD139" i="40" s="1"/>
  <c r="KI139" i="40"/>
  <c r="NK139" i="40" s="1"/>
  <c r="AI155" i="40"/>
  <c r="BB155" i="40" s="1"/>
  <c r="AA155" i="40"/>
  <c r="AH155" i="40"/>
  <c r="AF155" i="40"/>
  <c r="AY155" i="40" s="1"/>
  <c r="AG155" i="40"/>
  <c r="X155" i="40"/>
  <c r="AQ155" i="40" s="1"/>
  <c r="Y155" i="40"/>
  <c r="AM155" i="40"/>
  <c r="Z155" i="40"/>
  <c r="AE155" i="40"/>
  <c r="W155" i="40"/>
  <c r="AL155" i="40"/>
  <c r="BE155" i="40" s="1"/>
  <c r="AD155" i="40"/>
  <c r="V155" i="40"/>
  <c r="AK155" i="40"/>
  <c r="AJ155" i="40"/>
  <c r="BC155" i="40" s="1"/>
  <c r="AC155" i="40"/>
  <c r="AB155" i="40"/>
  <c r="AU155" i="40" s="1"/>
  <c r="U155" i="40"/>
  <c r="AN155" i="40" s="1"/>
  <c r="OC140" i="40" a="1"/>
  <c r="OC140" i="40" s="1"/>
  <c r="KH140" i="40"/>
  <c r="NJ140" i="40" s="1"/>
  <c r="AO154" i="40"/>
  <c r="NS150" i="40" a="1"/>
  <c r="NS150" i="40" s="1"/>
  <c r="JX150" i="40"/>
  <c r="MZ150" i="40" s="1"/>
  <c r="MV154" i="40"/>
  <c r="KJ138" i="40"/>
  <c r="NL138" i="40" s="1"/>
  <c r="OE138" i="40" a="1"/>
  <c r="OE138" i="40" s="1"/>
  <c r="FU154" i="40"/>
  <c r="HE154" i="40" s="1"/>
  <c r="FC154" i="40"/>
  <c r="GM154" i="40" s="1"/>
  <c r="KC145" i="40"/>
  <c r="NE145" i="40" s="1"/>
  <c r="NX145" i="40" a="1"/>
  <c r="NX145" i="40" s="1"/>
  <c r="BE154" i="40"/>
  <c r="FK154" i="40"/>
  <c r="GU154" i="40" s="1"/>
  <c r="GC154" i="40"/>
  <c r="HM154" i="40" s="1"/>
  <c r="AP154" i="40"/>
  <c r="FN154" i="40"/>
  <c r="GX154" i="40" s="1"/>
  <c r="EV154" i="40"/>
  <c r="GF154" i="40" s="1"/>
  <c r="BF154" i="40"/>
  <c r="GD154" i="40"/>
  <c r="HN154" i="40" s="1"/>
  <c r="FL154" i="40"/>
  <c r="GV154" i="40" s="1"/>
  <c r="AX154" i="40"/>
  <c r="FV154" i="40"/>
  <c r="HF154" i="40" s="1"/>
  <c r="FD154" i="40"/>
  <c r="GN154" i="40" s="1"/>
  <c r="KG142" i="40"/>
  <c r="NI142" i="40" s="1"/>
  <c r="OB142" i="40" a="1"/>
  <c r="OB142" i="40" s="1"/>
  <c r="BA154" i="40"/>
  <c r="FY154" i="40"/>
  <c r="HI154" i="40" s="1"/>
  <c r="FG154" i="40"/>
  <c r="GQ154" i="40" s="1"/>
  <c r="AQ154" i="40"/>
  <c r="EW154" i="40"/>
  <c r="GG154" i="40" s="1"/>
  <c r="FO154" i="40"/>
  <c r="GY154" i="40" s="1"/>
  <c r="KE143" i="40"/>
  <c r="NG143" i="40" s="1"/>
  <c r="NZ143" i="40" a="1"/>
  <c r="NZ143" i="40" s="1"/>
  <c r="FW154" i="40"/>
  <c r="HG154" i="40" s="1"/>
  <c r="FE154" i="40"/>
  <c r="GO154" i="40" s="1"/>
  <c r="FP154" i="40"/>
  <c r="GZ154" i="40" s="1"/>
  <c r="EX154" i="40"/>
  <c r="GH154" i="40" s="1"/>
  <c r="AT154" i="40"/>
  <c r="EZ154" i="40"/>
  <c r="GJ154" i="40" s="1"/>
  <c r="FR154" i="40"/>
  <c r="HB154" i="40" s="1"/>
  <c r="BB154" i="40"/>
  <c r="FZ154" i="40"/>
  <c r="HJ154" i="40" s="1"/>
  <c r="FH154" i="40"/>
  <c r="GR154" i="40" s="1"/>
  <c r="FX154" i="40"/>
  <c r="HH154" i="40" s="1"/>
  <c r="FF154" i="40"/>
  <c r="GP154" i="40" s="1"/>
  <c r="BC154" i="40"/>
  <c r="GA154" i="40"/>
  <c r="HK154" i="40" s="1"/>
  <c r="FI154" i="40"/>
  <c r="GS154" i="40" s="1"/>
  <c r="AU154" i="40"/>
  <c r="FS154" i="40"/>
  <c r="HC154" i="40" s="1"/>
  <c r="FA154" i="40"/>
  <c r="GK154" i="40" s="1"/>
  <c r="AV154" i="40"/>
  <c r="FT154" i="40"/>
  <c r="HD154" i="40" s="1"/>
  <c r="FB154" i="40"/>
  <c r="GL154" i="40" s="1"/>
  <c r="AS154" i="40"/>
  <c r="FQ154" i="40"/>
  <c r="HA154" i="40" s="1"/>
  <c r="EY154" i="40"/>
  <c r="GI154" i="40" s="1"/>
  <c r="J156" i="40" a="1"/>
  <c r="J156" i="40" s="1"/>
  <c r="E156" i="40" a="1"/>
  <c r="E156" i="40" s="1"/>
  <c r="M156" i="40" a="1"/>
  <c r="M156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O156" i="40" a="1"/>
  <c r="O156" i="40" s="1"/>
  <c r="F156" i="40" a="1"/>
  <c r="F156" i="40" s="1"/>
  <c r="B156" i="40" a="1"/>
  <c r="B156" i="40" s="1"/>
  <c r="N156" i="40" a="1"/>
  <c r="N156" i="40" s="1"/>
  <c r="T156" i="40" a="1"/>
  <c r="T156" i="40" s="1"/>
  <c r="K156" i="40" a="1"/>
  <c r="K156" i="40" s="1"/>
  <c r="KG141" i="40"/>
  <c r="NI141" i="40" s="1"/>
  <c r="OB141" i="40" a="1"/>
  <c r="OB141" i="40" s="1"/>
  <c r="NV148" i="40" a="1"/>
  <c r="NV148" i="40" s="1"/>
  <c r="KA148" i="40"/>
  <c r="NC148" i="40" s="1"/>
  <c r="AW154" i="40"/>
  <c r="BD154" i="40"/>
  <c r="FJ154" i="40"/>
  <c r="GT154" i="40" s="1"/>
  <c r="GB154" i="40"/>
  <c r="HL154" i="40" s="1"/>
  <c r="Q155" i="40" a="1"/>
  <c r="Q155" i="40" s="1"/>
  <c r="AR154" i="40"/>
  <c r="X154" i="39"/>
  <c r="CP154" i="39" s="1"/>
  <c r="DH154" i="39" s="1"/>
  <c r="BA154" i="39"/>
  <c r="BD154" i="39"/>
  <c r="AS154" i="39"/>
  <c r="DZ154" i="39"/>
  <c r="AL154" i="39"/>
  <c r="DD154" i="39" s="1"/>
  <c r="DV154" i="39" s="1"/>
  <c r="Y154" i="39"/>
  <c r="CQ154" i="39" s="1"/>
  <c r="DI154" i="39" s="1"/>
  <c r="Z154" i="39"/>
  <c r="BE154" i="39"/>
  <c r="AK154" i="39"/>
  <c r="DC154" i="39" s="1"/>
  <c r="DU154" i="39" s="1"/>
  <c r="AF154" i="39"/>
  <c r="CX154" i="39" s="1"/>
  <c r="DP154" i="39" s="1"/>
  <c r="AV154" i="39"/>
  <c r="AJ154" i="39"/>
  <c r="DB154" i="39" s="1"/>
  <c r="DT154" i="39" s="1"/>
  <c r="AZ154" i="39"/>
  <c r="W154" i="39"/>
  <c r="CO154" i="39" s="1"/>
  <c r="DG154" i="39" s="1"/>
  <c r="AR154" i="39"/>
  <c r="AI154" i="39"/>
  <c r="DA154" i="39" s="1"/>
  <c r="DS154" i="39" s="1"/>
  <c r="AU154" i="39"/>
  <c r="AY154" i="39"/>
  <c r="AP154" i="39"/>
  <c r="AQ154" i="39"/>
  <c r="BB154" i="39"/>
  <c r="AT154" i="39"/>
  <c r="AO154" i="39"/>
  <c r="AC154" i="39"/>
  <c r="CU154" i="39" s="1"/>
  <c r="DM154" i="39" s="1"/>
  <c r="AM154" i="39"/>
  <c r="DE154" i="39" s="1"/>
  <c r="DW154" i="39" s="1"/>
  <c r="AB154" i="39"/>
  <c r="CT154" i="39" s="1"/>
  <c r="DL154" i="39" s="1"/>
  <c r="AE154" i="39"/>
  <c r="CW154" i="39" s="1"/>
  <c r="DO154" i="39" s="1"/>
  <c r="BF154" i="39"/>
  <c r="BC154" i="39"/>
  <c r="AA154" i="39"/>
  <c r="CS154" i="39" s="1"/>
  <c r="DK154" i="39" s="1"/>
  <c r="AX154" i="39"/>
  <c r="AG154" i="39"/>
  <c r="CY154" i="39" s="1"/>
  <c r="DQ154" i="39" s="1"/>
  <c r="AD154" i="39"/>
  <c r="CV154" i="39" s="1"/>
  <c r="DN154" i="39" s="1"/>
  <c r="AH154" i="39"/>
  <c r="CZ154" i="39" s="1"/>
  <c r="DR154" i="39" s="1"/>
  <c r="V154" i="39"/>
  <c r="CN154" i="39" s="1"/>
  <c r="DF154" i="39" s="1"/>
  <c r="AW154" i="39"/>
  <c r="CR154" i="39"/>
  <c r="DJ154" i="39" s="1"/>
  <c r="HF149" i="39" a="1"/>
  <c r="HF149" i="39" s="1"/>
  <c r="EE149" i="39"/>
  <c r="GM149" i="39" s="1"/>
  <c r="EQ137" i="39"/>
  <c r="GY137" i="39" s="1"/>
  <c r="HS137" i="39" s="1" a="1"/>
  <c r="HS137" i="39" s="1"/>
  <c r="HR137" i="39" a="1"/>
  <c r="HR137" i="39" s="1"/>
  <c r="HM141" i="39" a="1"/>
  <c r="HM141" i="39" s="1"/>
  <c r="EL141" i="39"/>
  <c r="GT141" i="39" s="1"/>
  <c r="EH145" i="39"/>
  <c r="GP145" i="39" s="1"/>
  <c r="HI145" i="39" a="1"/>
  <c r="HI145" i="39" s="1"/>
  <c r="HI146" i="39" a="1"/>
  <c r="HI146" i="39" s="1"/>
  <c r="EH146" i="39"/>
  <c r="GP146" i="39" s="1"/>
  <c r="HG147" i="39" a="1"/>
  <c r="HG147" i="39" s="1"/>
  <c r="EF147" i="39"/>
  <c r="GN147" i="39" s="1"/>
  <c r="EC151" i="39"/>
  <c r="GK151" i="39" s="1"/>
  <c r="HD151" i="39" a="1"/>
  <c r="HD151" i="39" s="1"/>
  <c r="EJ143" i="39"/>
  <c r="GR143" i="39" s="1"/>
  <c r="HK143" i="39" a="1"/>
  <c r="HK143" i="39" s="1"/>
  <c r="HM142" i="39" a="1"/>
  <c r="HM142" i="39" s="1"/>
  <c r="EL142" i="39"/>
  <c r="GT142" i="39" s="1"/>
  <c r="GH153" i="39"/>
  <c r="HP139" i="39" a="1"/>
  <c r="HP139" i="39" s="1"/>
  <c r="EO139" i="39"/>
  <c r="GW139" i="39" s="1"/>
  <c r="HE150" i="39" a="1"/>
  <c r="HE150" i="39" s="1"/>
  <c r="ED150" i="39"/>
  <c r="GL150" i="39" s="1"/>
  <c r="HV154" i="39" a="1"/>
  <c r="HV154" i="39" s="1"/>
  <c r="IC154" i="39" a="1"/>
  <c r="IC154" i="39" s="1"/>
  <c r="IO154" i="39" a="1"/>
  <c r="IO154" i="39" s="1"/>
  <c r="IV154" i="39" a="1"/>
  <c r="IV154" i="39" s="1"/>
  <c r="GB154" i="39" a="1"/>
  <c r="GB154" i="39" s="1"/>
  <c r="HY154" i="39" a="1"/>
  <c r="HY154" i="39" s="1"/>
  <c r="IJ154" i="39" a="1"/>
  <c r="IJ154" i="39" s="1"/>
  <c r="IR154" i="39" a="1"/>
  <c r="IR154" i="39" s="1"/>
  <c r="FS154" i="39" a="1"/>
  <c r="FS154" i="39" s="1"/>
  <c r="FZ154" i="39" a="1"/>
  <c r="FZ154" i="39" s="1"/>
  <c r="GC154" i="39" a="1"/>
  <c r="GC154" i="39" s="1"/>
  <c r="FI154" i="39" a="1"/>
  <c r="FI154" i="39" s="1"/>
  <c r="FN154" i="39" a="1"/>
  <c r="FN154" i="39" s="1"/>
  <c r="IQ154" i="39" a="1"/>
  <c r="IQ154" i="39" s="1"/>
  <c r="IX154" i="39" a="1"/>
  <c r="IX154" i="39" s="1"/>
  <c r="EW154" i="39" a="1"/>
  <c r="EW154" i="39" s="1"/>
  <c r="IL154" i="39" a="1"/>
  <c r="IL154" i="39" s="1"/>
  <c r="JE154" i="39" a="1"/>
  <c r="JE154" i="39" s="1"/>
  <c r="JA154" i="39" a="1"/>
  <c r="JA154" i="39" s="1"/>
  <c r="IW154" i="39" a="1"/>
  <c r="IW154" i="39" s="1"/>
  <c r="EY154" i="39" a="1"/>
  <c r="EY154" i="39" s="1"/>
  <c r="IZ154" i="39" a="1"/>
  <c r="IZ154" i="39" s="1"/>
  <c r="FX154" i="39" a="1"/>
  <c r="FX154" i="39" s="1"/>
  <c r="HU154" i="39" a="1"/>
  <c r="HU154" i="39" s="1"/>
  <c r="IF154" i="39" a="1"/>
  <c r="IF154" i="39" s="1"/>
  <c r="IN154" i="39" a="1"/>
  <c r="IN154" i="39" s="1"/>
  <c r="FP154" i="39" a="1"/>
  <c r="FP154" i="39" s="1"/>
  <c r="GA154" i="39" a="1"/>
  <c r="GA154" i="39" s="1"/>
  <c r="HX154" i="39" a="1"/>
  <c r="HX154" i="39" s="1"/>
  <c r="IE154" i="39" a="1"/>
  <c r="IE154" i="39" s="1"/>
  <c r="FJ154" i="39" a="1"/>
  <c r="FJ154" i="39" s="1"/>
  <c r="FW154" i="39" a="1"/>
  <c r="FW154" i="39" s="1"/>
  <c r="GD154" i="39" a="1"/>
  <c r="GD154" i="39" s="1"/>
  <c r="IA154" i="39" a="1"/>
  <c r="IA154" i="39" s="1"/>
  <c r="FF154" i="39" a="1"/>
  <c r="FF154" i="39" s="1"/>
  <c r="HW154" i="39" a="1"/>
  <c r="HW154" i="39" s="1"/>
  <c r="FB154" i="39" a="1"/>
  <c r="FB154" i="39" s="1"/>
  <c r="JC154" i="39" a="1"/>
  <c r="JC154" i="39" s="1"/>
  <c r="EX154" i="39" a="1"/>
  <c r="EX154" i="39" s="1"/>
  <c r="FY154" i="39" a="1"/>
  <c r="FY154" i="39" s="1"/>
  <c r="IY154" i="39" a="1"/>
  <c r="IY154" i="39" s="1"/>
  <c r="FE154" i="39" a="1"/>
  <c r="FE154" i="39" s="1"/>
  <c r="FU154" i="39" a="1"/>
  <c r="FU154" i="39" s="1"/>
  <c r="IU154" i="39" a="1"/>
  <c r="IU154" i="39" s="1"/>
  <c r="FK154" i="39" a="1"/>
  <c r="FK154" i="39" s="1"/>
  <c r="EZ154" i="39" a="1"/>
  <c r="EZ154" i="39" s="1"/>
  <c r="IH154" i="39" a="1"/>
  <c r="IH154" i="39" s="1"/>
  <c r="IP154" i="39" a="1"/>
  <c r="IP154" i="39" s="1"/>
  <c r="FC154" i="39" a="1"/>
  <c r="FC154" i="39" s="1"/>
  <c r="ID154" i="39" a="1"/>
  <c r="ID154" i="39" s="1"/>
  <c r="JD154" i="39" a="1"/>
  <c r="JD154" i="39" s="1"/>
  <c r="HZ154" i="39" a="1"/>
  <c r="HZ154" i="39" s="1"/>
  <c r="IG154" i="39" a="1"/>
  <c r="IG154" i="39" s="1"/>
  <c r="EU154" i="39" a="1"/>
  <c r="EU154" i="39" s="1"/>
  <c r="FT154" i="39" a="1"/>
  <c r="FT154" i="39" s="1"/>
  <c r="GE154" i="39" a="1"/>
  <c r="GE154" i="39" s="1"/>
  <c r="IB154" i="39" a="1"/>
  <c r="IB154" i="39" s="1"/>
  <c r="II154" i="39" a="1"/>
  <c r="II154" i="39" s="1"/>
  <c r="FO154" i="39" a="1"/>
  <c r="FO154" i="39" s="1"/>
  <c r="FV154" i="39" a="1"/>
  <c r="FV154" i="39" s="1"/>
  <c r="FR154" i="39" a="1"/>
  <c r="FR154" i="39" s="1"/>
  <c r="ET154" i="39" a="1"/>
  <c r="ET154" i="39" s="1"/>
  <c r="JB154" i="39" a="1"/>
  <c r="JB154" i="39" s="1"/>
  <c r="FA154" i="39" a="1"/>
  <c r="FA154" i="39" s="1"/>
  <c r="FH154" i="39" a="1"/>
  <c r="FH154" i="39" s="1"/>
  <c r="FQ154" i="39" a="1"/>
  <c r="FQ154" i="39" s="1"/>
  <c r="FD154" i="39" a="1"/>
  <c r="FD154" i="39" s="1"/>
  <c r="IT154" i="39" a="1"/>
  <c r="IT154" i="39" s="1"/>
  <c r="FG154" i="39" a="1"/>
  <c r="FG154" i="39" s="1"/>
  <c r="EV154" i="39" a="1"/>
  <c r="EV154" i="39" s="1"/>
  <c r="IK154" i="39" a="1"/>
  <c r="IK154" i="39" s="1"/>
  <c r="IS154" i="39" a="1"/>
  <c r="IS154" i="39" s="1"/>
  <c r="EO138" i="39"/>
  <c r="GW138" i="39" s="1"/>
  <c r="HP138" i="39" a="1"/>
  <c r="HP138" i="39" s="1"/>
  <c r="EJ144" i="39"/>
  <c r="GR144" i="39" s="1"/>
  <c r="HK144" i="39" a="1"/>
  <c r="HK144" i="39" s="1"/>
  <c r="S154" i="39"/>
  <c r="R154" i="39"/>
  <c r="HF148" i="39" a="1"/>
  <c r="HF148" i="39" s="1"/>
  <c r="EE148" i="39"/>
  <c r="GM148" i="39" s="1"/>
  <c r="HC152" i="39" a="1"/>
  <c r="HC152" i="39" s="1"/>
  <c r="EB152" i="39"/>
  <c r="GJ152" i="39" s="1"/>
  <c r="B155" i="39" a="1"/>
  <c r="B155" i="39" s="1"/>
  <c r="N155" i="39" a="1"/>
  <c r="N155" i="39" s="1"/>
  <c r="M155" i="39" a="1"/>
  <c r="M155" i="39" s="1"/>
  <c r="L155" i="39" a="1"/>
  <c r="L155" i="39" s="1"/>
  <c r="F155" i="39" a="1"/>
  <c r="F155" i="39" s="1"/>
  <c r="J155" i="39" a="1"/>
  <c r="J155" i="39" s="1"/>
  <c r="A156" i="39"/>
  <c r="T155" i="39" a="1"/>
  <c r="T155" i="39" s="1"/>
  <c r="E155" i="39" a="1"/>
  <c r="E155" i="39" s="1"/>
  <c r="H155" i="39" a="1"/>
  <c r="H155" i="39" s="1"/>
  <c r="I155" i="39" s="1"/>
  <c r="D155" i="39" a="1"/>
  <c r="D155" i="39" s="1"/>
  <c r="G155" i="39" a="1"/>
  <c r="G155" i="39" s="1"/>
  <c r="C155" i="39" a="1"/>
  <c r="C155" i="39" s="1"/>
  <c r="K155" i="39" a="1"/>
  <c r="K155" i="39" s="1"/>
  <c r="EM140" i="39"/>
  <c r="GU140" i="39" s="1"/>
  <c r="HN140" i="39" a="1"/>
  <c r="HN140" i="39" s="1"/>
  <c r="HP153" i="38"/>
  <c r="DR153" i="38"/>
  <c r="IK151" i="38" a="1"/>
  <c r="IK151" i="38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MV155" i="40" l="1"/>
  <c r="B173" i="44"/>
  <c r="A174" i="44"/>
  <c r="BR156" i="40"/>
  <c r="HZ156" i="40" s="1"/>
  <c r="BY156" i="40"/>
  <c r="IG156" i="40" s="1"/>
  <c r="MS156" i="40" a="1"/>
  <c r="MS156" i="40" s="1"/>
  <c r="BG156" i="40"/>
  <c r="MB156" i="40" a="1"/>
  <c r="MB156" i="40" s="1"/>
  <c r="MI156" i="40" a="1"/>
  <c r="MI156" i="40" s="1"/>
  <c r="KZ156" i="40"/>
  <c r="BJ156" i="40"/>
  <c r="HR156" i="40" s="1"/>
  <c r="BQ156" i="40"/>
  <c r="HY156" i="40" s="1"/>
  <c r="MO156" i="40" a="1"/>
  <c r="MO156" i="40" s="1"/>
  <c r="LC156" i="40"/>
  <c r="LV156" i="40" a="1"/>
  <c r="LV156" i="40" s="1"/>
  <c r="EQ156" i="40" s="1"/>
  <c r="BS156" i="40"/>
  <c r="IA156" i="40" s="1"/>
  <c r="MP156" i="40" a="1"/>
  <c r="MP156" i="40" s="1"/>
  <c r="BI156" i="40"/>
  <c r="HQ156" i="40" s="1"/>
  <c r="MK156" i="40" a="1"/>
  <c r="MK156" i="40" s="1"/>
  <c r="KU156" i="40"/>
  <c r="LR156" i="40" a="1"/>
  <c r="LR156" i="40" s="1"/>
  <c r="EM156" i="40" s="1"/>
  <c r="CQ156" i="40" a="1"/>
  <c r="CQ156" i="40" s="1"/>
  <c r="KS156" i="40"/>
  <c r="ML156" i="40" a="1"/>
  <c r="ML156" i="40" s="1"/>
  <c r="LE156" i="40"/>
  <c r="MG156" i="40" a="1"/>
  <c r="MG156" i="40" s="1"/>
  <c r="DG156" i="40"/>
  <c r="DY156" i="40" s="1"/>
  <c r="LN156" i="40" a="1"/>
  <c r="LN156" i="40" s="1"/>
  <c r="EI156" i="40" s="1"/>
  <c r="CA156" i="40" a="1"/>
  <c r="CA156" i="40" s="1"/>
  <c r="DE156" i="40"/>
  <c r="DW156" i="40" s="1"/>
  <c r="MH156" i="40" a="1"/>
  <c r="MH156" i="40" s="1"/>
  <c r="KW156" i="40"/>
  <c r="MC156" i="40" a="1"/>
  <c r="MC156" i="40" s="1"/>
  <c r="CY156" i="40"/>
  <c r="DQ156" i="40" s="1"/>
  <c r="LJ156" i="40" a="1"/>
  <c r="LJ156" i="40" s="1"/>
  <c r="EE156" i="40" s="1"/>
  <c r="BK156" i="40"/>
  <c r="HS156" i="40" s="1"/>
  <c r="CI156" i="40" a="1"/>
  <c r="CI156" i="40" s="1"/>
  <c r="MD156" i="40" a="1"/>
  <c r="MD156" i="40" s="1"/>
  <c r="KO156" i="40"/>
  <c r="LW156" i="40" a="1"/>
  <c r="LW156" i="40" s="1"/>
  <c r="ER156" i="40" s="1"/>
  <c r="CR156" i="40" a="1"/>
  <c r="CR156" i="40" s="1"/>
  <c r="LB156" i="40"/>
  <c r="MQ156" i="40" a="1"/>
  <c r="MQ156" i="40" s="1"/>
  <c r="BL156" i="40"/>
  <c r="HT156" i="40" s="1"/>
  <c r="LX156" i="40" a="1"/>
  <c r="LX156" i="40" s="1"/>
  <c r="ES156" i="40" s="1"/>
  <c r="DI156" i="40"/>
  <c r="EA156" i="40" s="1"/>
  <c r="LS156" i="40" a="1"/>
  <c r="LS156" i="40" s="1"/>
  <c r="EN156" i="40" s="1"/>
  <c r="CN156" i="40" a="1"/>
  <c r="CN156" i="40" s="1"/>
  <c r="KT156" i="40"/>
  <c r="LY156" i="40" a="1"/>
  <c r="LY156" i="40" s="1"/>
  <c r="ET156" i="40" s="1"/>
  <c r="KR156" i="40"/>
  <c r="KY156" i="40"/>
  <c r="LT156" i="40" a="1"/>
  <c r="LT156" i="40" s="1"/>
  <c r="EO156" i="40" s="1"/>
  <c r="DA156" i="40"/>
  <c r="DS156" i="40" s="1"/>
  <c r="LO156" i="40" a="1"/>
  <c r="LO156" i="40" s="1"/>
  <c r="EJ156" i="40" s="1"/>
  <c r="CJ156" i="40" a="1"/>
  <c r="CJ156" i="40" s="1"/>
  <c r="DF156" i="40"/>
  <c r="DX156" i="40" s="1"/>
  <c r="LI156" i="40" a="1"/>
  <c r="LI156" i="40" s="1"/>
  <c r="ED156" i="40" s="1"/>
  <c r="KQ156" i="40"/>
  <c r="LP156" i="40" a="1"/>
  <c r="LP156" i="40" s="1"/>
  <c r="EK156" i="40" s="1"/>
  <c r="CS156" i="40"/>
  <c r="DK156" i="40" s="1"/>
  <c r="LK156" i="40" a="1"/>
  <c r="LK156" i="40" s="1"/>
  <c r="EF156" i="40" s="1"/>
  <c r="CF156" i="40" a="1"/>
  <c r="CF156" i="40" s="1"/>
  <c r="CX156" i="40"/>
  <c r="DP156" i="40" s="1"/>
  <c r="LQ156" i="40" a="1"/>
  <c r="LQ156" i="40" s="1"/>
  <c r="EL156" i="40" s="1"/>
  <c r="DC156" i="40"/>
  <c r="DU156" i="40" s="1"/>
  <c r="LL156" i="40" a="1"/>
  <c r="LL156" i="40" s="1"/>
  <c r="EG156" i="40" s="1"/>
  <c r="CO156" i="40" a="1"/>
  <c r="CO156" i="40" s="1"/>
  <c r="LD156" i="40"/>
  <c r="CB156" i="40" a="1"/>
  <c r="CB156" i="40" s="1"/>
  <c r="BU156" i="40"/>
  <c r="IC156" i="40" s="1"/>
  <c r="DD156" i="40"/>
  <c r="DV156" i="40" s="1"/>
  <c r="CT156" i="40"/>
  <c r="DL156" i="40" s="1"/>
  <c r="MN156" i="40" a="1"/>
  <c r="MN156" i="40" s="1"/>
  <c r="LM156" i="40" a="1"/>
  <c r="LM156" i="40" s="1"/>
  <c r="EH156" i="40" s="1"/>
  <c r="CZ156" i="40"/>
  <c r="DR156" i="40" s="1"/>
  <c r="BV156" i="40"/>
  <c r="ID156" i="40" s="1"/>
  <c r="CK156" i="40" a="1"/>
  <c r="CK156" i="40" s="1"/>
  <c r="MJ156" i="40" a="1"/>
  <c r="MJ156" i="40" s="1"/>
  <c r="LH156" i="40" a="1"/>
  <c r="LH156" i="40" s="1"/>
  <c r="EC156" i="40" s="1"/>
  <c r="CG156" i="40" a="1"/>
  <c r="CG156" i="40" s="1"/>
  <c r="MF156" i="40" a="1"/>
  <c r="MF156" i="40" s="1"/>
  <c r="BN156" i="40"/>
  <c r="HV156" i="40" s="1"/>
  <c r="CC156" i="40" a="1"/>
  <c r="CC156" i="40" s="1"/>
  <c r="BM156" i="40"/>
  <c r="HU156" i="40" s="1"/>
  <c r="BX156" i="40"/>
  <c r="IF156" i="40" s="1"/>
  <c r="CW156" i="40"/>
  <c r="DO156" i="40" s="1"/>
  <c r="BO156" i="40"/>
  <c r="HW156" i="40" s="1"/>
  <c r="CU156" i="40"/>
  <c r="DM156" i="40" s="1"/>
  <c r="BP156" i="40"/>
  <c r="HX156" i="40" s="1"/>
  <c r="CE156" i="40" a="1"/>
  <c r="CE156" i="40" s="1"/>
  <c r="LA156" i="40"/>
  <c r="JT156" i="40" a="1"/>
  <c r="JT156" i="40" s="1"/>
  <c r="BW156" i="40"/>
  <c r="IE156" i="40" s="1"/>
  <c r="KP156" i="40"/>
  <c r="CP156" i="40" a="1"/>
  <c r="CP156" i="40" s="1"/>
  <c r="BH156" i="40"/>
  <c r="HP156" i="40" s="1"/>
  <c r="ME156" i="40" a="1"/>
  <c r="ME156" i="40" s="1"/>
  <c r="CL156" i="40" a="1"/>
  <c r="CL156" i="40" s="1"/>
  <c r="KV156" i="40"/>
  <c r="CD156" i="40" a="1"/>
  <c r="CD156" i="40" s="1"/>
  <c r="BZ156" i="40" a="1"/>
  <c r="BZ156" i="40" s="1"/>
  <c r="BT156" i="40"/>
  <c r="IB156" i="40" s="1"/>
  <c r="LU156" i="40" a="1"/>
  <c r="LU156" i="40" s="1"/>
  <c r="EP156" i="40" s="1"/>
  <c r="KX156" i="40"/>
  <c r="CH156" i="40" a="1"/>
  <c r="CH156" i="40" s="1"/>
  <c r="KN156" i="40"/>
  <c r="CV156" i="40"/>
  <c r="DN156" i="40" s="1"/>
  <c r="MM156" i="40" a="1"/>
  <c r="MM156" i="40" s="1"/>
  <c r="DH156" i="40"/>
  <c r="DZ156" i="40" s="1"/>
  <c r="DJ156" i="40"/>
  <c r="EB156" i="40" s="1"/>
  <c r="CM156" i="40" a="1"/>
  <c r="CM156" i="40" s="1"/>
  <c r="DB156" i="40"/>
  <c r="DT156" i="40" s="1"/>
  <c r="MR156" i="40" a="1"/>
  <c r="MR156" i="40" s="1"/>
  <c r="AW155" i="40"/>
  <c r="FU155" i="40"/>
  <c r="HE155" i="40" s="1"/>
  <c r="FC155" i="40"/>
  <c r="GM155" i="40" s="1"/>
  <c r="KE144" i="40"/>
  <c r="NG144" i="40" s="1"/>
  <c r="NZ144" i="40" a="1"/>
  <c r="NZ144" i="40" s="1"/>
  <c r="FN155" i="40"/>
  <c r="GX155" i="40" s="1"/>
  <c r="EV155" i="40"/>
  <c r="GF155" i="40" s="1"/>
  <c r="NS152" i="40" a="1"/>
  <c r="NS152" i="40" s="1"/>
  <c r="JX152" i="40"/>
  <c r="MZ152" i="40" s="1"/>
  <c r="S156" i="40"/>
  <c r="R156" i="40"/>
  <c r="KK138" i="40"/>
  <c r="NM138" i="40" s="1"/>
  <c r="OG138" i="40" s="1" a="1"/>
  <c r="OG138" i="40" s="1"/>
  <c r="OF138" i="40" a="1"/>
  <c r="OF138" i="40" s="1"/>
  <c r="AX155" i="40"/>
  <c r="FV155" i="40"/>
  <c r="HF155" i="40" s="1"/>
  <c r="FD155" i="40"/>
  <c r="GN155" i="40" s="1"/>
  <c r="IQ156" i="40"/>
  <c r="JC156" i="40"/>
  <c r="II156" i="40"/>
  <c r="IU156" i="40"/>
  <c r="JN156" i="40"/>
  <c r="IM156" i="40"/>
  <c r="JF156" i="40"/>
  <c r="JB156" i="40"/>
  <c r="IX156" i="40"/>
  <c r="JA156" i="40"/>
  <c r="IP156" i="40"/>
  <c r="IT156" i="40"/>
  <c r="IH156" i="40"/>
  <c r="IS156" i="40"/>
  <c r="JM156" i="40"/>
  <c r="IL156" i="40"/>
  <c r="JP156" i="40"/>
  <c r="JE156" i="40"/>
  <c r="JI156" i="40"/>
  <c r="JH156" i="40"/>
  <c r="IW156" i="40"/>
  <c r="JQ156" i="40"/>
  <c r="IZ156" i="40"/>
  <c r="JJ156" i="40"/>
  <c r="IO156" i="40"/>
  <c r="IR156" i="40"/>
  <c r="JL156" i="40"/>
  <c r="IJ156" i="40"/>
  <c r="JO156" i="40"/>
  <c r="JG156" i="40"/>
  <c r="JD156" i="40"/>
  <c r="IY156" i="40"/>
  <c r="JK156" i="40"/>
  <c r="IN156" i="40"/>
  <c r="IV156" i="40"/>
  <c r="IK156" i="40"/>
  <c r="JU154" i="40"/>
  <c r="MW154" i="40" s="1"/>
  <c r="NP154" i="40" a="1"/>
  <c r="NP154" i="40" s="1"/>
  <c r="FQ155" i="40"/>
  <c r="HA155" i="40" s="1"/>
  <c r="EY155" i="40"/>
  <c r="GI155" i="40" s="1"/>
  <c r="NP155" i="40" a="1"/>
  <c r="NP155" i="40" s="1"/>
  <c r="JU155" i="40"/>
  <c r="MW155" i="40" s="1"/>
  <c r="JY150" i="40"/>
  <c r="NA150" i="40" s="1"/>
  <c r="NT150" i="40" a="1"/>
  <c r="NT150" i="40" s="1"/>
  <c r="BF155" i="40"/>
  <c r="FL155" i="40"/>
  <c r="GV155" i="40" s="1"/>
  <c r="GD155" i="40"/>
  <c r="HN155" i="40" s="1"/>
  <c r="NS151" i="40" a="1"/>
  <c r="NS151" i="40" s="1"/>
  <c r="JX151" i="40"/>
  <c r="MZ151" i="40" s="1"/>
  <c r="OC142" i="40" a="1"/>
  <c r="OC142" i="40" s="1"/>
  <c r="KH142" i="40"/>
  <c r="NJ142" i="40" s="1"/>
  <c r="FK155" i="40"/>
  <c r="GU155" i="40" s="1"/>
  <c r="GC155" i="40"/>
  <c r="HM155" i="40" s="1"/>
  <c r="D157" i="40" a="1"/>
  <c r="D157" i="40" s="1"/>
  <c r="L157" i="40" a="1"/>
  <c r="L157" i="40" s="1"/>
  <c r="P157" i="40" a="1"/>
  <c r="P157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E157" i="40" a="1"/>
  <c r="E157" i="40" s="1"/>
  <c r="N157" i="40" a="1"/>
  <c r="N157" i="40" s="1"/>
  <c r="J157" i="40" a="1"/>
  <c r="J157" i="40" s="1"/>
  <c r="M157" i="40" a="1"/>
  <c r="M157" i="40" s="1"/>
  <c r="H157" i="40" a="1"/>
  <c r="H157" i="40" s="1"/>
  <c r="I157" i="40" s="1"/>
  <c r="FP155" i="40"/>
  <c r="GZ155" i="40" s="1"/>
  <c r="EX155" i="40"/>
  <c r="GH155" i="40" s="1"/>
  <c r="FO155" i="40"/>
  <c r="GY155" i="40" s="1"/>
  <c r="EW155" i="40"/>
  <c r="GG155" i="40" s="1"/>
  <c r="AS155" i="40"/>
  <c r="KD146" i="40"/>
  <c r="NF146" i="40" s="1"/>
  <c r="NY146" i="40" a="1"/>
  <c r="NY146" i="40" s="1"/>
  <c r="OD140" i="40" a="1"/>
  <c r="OD140" i="40" s="1"/>
  <c r="KI140" i="40"/>
  <c r="NK140" i="40" s="1"/>
  <c r="AZ155" i="40"/>
  <c r="FF155" i="40"/>
  <c r="GP155" i="40" s="1"/>
  <c r="FX155" i="40"/>
  <c r="HH155" i="40" s="1"/>
  <c r="AP155" i="40"/>
  <c r="OA143" i="40" a="1"/>
  <c r="OA143" i="40" s="1"/>
  <c r="KF143" i="40"/>
  <c r="NH143" i="40" s="1"/>
  <c r="FW155" i="40"/>
  <c r="HG155" i="40" s="1"/>
  <c r="FE155" i="40"/>
  <c r="GO155" i="40" s="1"/>
  <c r="AR155" i="40"/>
  <c r="Q156" i="40" a="1"/>
  <c r="Q156" i="40" s="1"/>
  <c r="BA155" i="40"/>
  <c r="FY155" i="40"/>
  <c r="HI155" i="40" s="1"/>
  <c r="FG155" i="40"/>
  <c r="GQ155" i="40" s="1"/>
  <c r="NU149" i="40" a="1"/>
  <c r="NU149" i="40" s="1"/>
  <c r="JZ149" i="40"/>
  <c r="NB149" i="40" s="1"/>
  <c r="FA155" i="40"/>
  <c r="GK155" i="40" s="1"/>
  <c r="FS155" i="40"/>
  <c r="HC155" i="40" s="1"/>
  <c r="AT155" i="40"/>
  <c r="EZ155" i="40"/>
  <c r="GJ155" i="40" s="1"/>
  <c r="FR155" i="40"/>
  <c r="HB155" i="40" s="1"/>
  <c r="Z156" i="40"/>
  <c r="AG156" i="40"/>
  <c r="AZ156" i="40" s="1"/>
  <c r="Y156" i="40"/>
  <c r="AR156" i="40" s="1"/>
  <c r="X156" i="40"/>
  <c r="AQ156" i="40" s="1"/>
  <c r="W156" i="40"/>
  <c r="AL156" i="40"/>
  <c r="BE156" i="40" s="1"/>
  <c r="AM156" i="40"/>
  <c r="AD156" i="40"/>
  <c r="AF156" i="40"/>
  <c r="V156" i="40"/>
  <c r="AE156" i="40"/>
  <c r="AK156" i="40"/>
  <c r="AC156" i="40"/>
  <c r="AA156" i="40"/>
  <c r="AT156" i="40" s="1"/>
  <c r="AH156" i="40"/>
  <c r="U156" i="40"/>
  <c r="AN156" i="40" s="1"/>
  <c r="AJ156" i="40"/>
  <c r="AB156" i="40"/>
  <c r="AI156" i="40"/>
  <c r="AV155" i="40"/>
  <c r="FT155" i="40"/>
  <c r="HD155" i="40" s="1"/>
  <c r="FB155" i="40"/>
  <c r="GL155" i="40" s="1"/>
  <c r="FH155" i="40"/>
  <c r="GR155" i="40" s="1"/>
  <c r="FZ155" i="40"/>
  <c r="HJ155" i="40" s="1"/>
  <c r="NW148" i="40" a="1"/>
  <c r="NW148" i="40" s="1"/>
  <c r="KB148" i="40"/>
  <c r="ND148" i="40" s="1"/>
  <c r="FI155" i="40"/>
  <c r="GS155" i="40" s="1"/>
  <c r="GA155" i="40"/>
  <c r="HK155" i="40" s="1"/>
  <c r="OE139" i="40" a="1"/>
  <c r="OE139" i="40" s="1"/>
  <c r="KJ139" i="40"/>
  <c r="NL139" i="40" s="1"/>
  <c r="JW153" i="40"/>
  <c r="MY153" i="40" s="1"/>
  <c r="NR153" i="40" a="1"/>
  <c r="NR153" i="40" s="1"/>
  <c r="BD155" i="40"/>
  <c r="FJ155" i="40"/>
  <c r="GT155" i="40" s="1"/>
  <c r="GB155" i="40"/>
  <c r="HL155" i="40" s="1"/>
  <c r="NX147" i="40" a="1"/>
  <c r="NX147" i="40" s="1"/>
  <c r="KC147" i="40"/>
  <c r="NE147" i="40" s="1"/>
  <c r="OC141" i="40" a="1"/>
  <c r="OC141" i="40" s="1"/>
  <c r="KH141" i="40"/>
  <c r="NJ141" i="40" s="1"/>
  <c r="KD145" i="40"/>
  <c r="NF145" i="40" s="1"/>
  <c r="NY145" i="40" a="1"/>
  <c r="NY145" i="40" s="1"/>
  <c r="AO155" i="40"/>
  <c r="FM155" i="40"/>
  <c r="GW155" i="40" s="1"/>
  <c r="EU155" i="40"/>
  <c r="GE155" i="40" s="1"/>
  <c r="AH155" i="39"/>
  <c r="CZ155" i="39" s="1"/>
  <c r="DR155" i="39" s="1"/>
  <c r="W155" i="39"/>
  <c r="CO155" i="39" s="1"/>
  <c r="DG155" i="39" s="1"/>
  <c r="Z155" i="39"/>
  <c r="CR155" i="39" s="1"/>
  <c r="DJ155" i="39" s="1"/>
  <c r="DZ155" i="39"/>
  <c r="BF155" i="39"/>
  <c r="BC155" i="39"/>
  <c r="AX155" i="39"/>
  <c r="AU155" i="39"/>
  <c r="AP155" i="39"/>
  <c r="AL155" i="39"/>
  <c r="DD155" i="39" s="1"/>
  <c r="DV155" i="39" s="1"/>
  <c r="AG155" i="39"/>
  <c r="CY155" i="39" s="1"/>
  <c r="DQ155" i="39" s="1"/>
  <c r="AD155" i="39"/>
  <c r="CV155" i="39" s="1"/>
  <c r="DN155" i="39" s="1"/>
  <c r="Y155" i="39"/>
  <c r="CQ155" i="39" s="1"/>
  <c r="DI155" i="39" s="1"/>
  <c r="V155" i="39"/>
  <c r="CN155" i="39" s="1"/>
  <c r="DF155" i="39" s="1"/>
  <c r="BE155" i="39"/>
  <c r="BB155" i="39"/>
  <c r="AW155" i="39"/>
  <c r="AT155" i="39"/>
  <c r="AO155" i="39"/>
  <c r="AK155" i="39"/>
  <c r="DC155" i="39" s="1"/>
  <c r="DU155" i="39" s="1"/>
  <c r="AZ155" i="39"/>
  <c r="AF155" i="39"/>
  <c r="CX155" i="39" s="1"/>
  <c r="DP155" i="39" s="1"/>
  <c r="AC155" i="39"/>
  <c r="CU155" i="39" s="1"/>
  <c r="DM155" i="39" s="1"/>
  <c r="AR155" i="39"/>
  <c r="X155" i="39"/>
  <c r="CP155" i="39" s="1"/>
  <c r="DH155" i="39" s="1"/>
  <c r="BD155" i="39"/>
  <c r="AA155" i="39"/>
  <c r="CS155" i="39" s="1"/>
  <c r="DK155" i="39" s="1"/>
  <c r="AV155" i="39"/>
  <c r="AM155" i="39"/>
  <c r="DE155" i="39" s="1"/>
  <c r="DW155" i="39" s="1"/>
  <c r="AE155" i="39"/>
  <c r="CW155" i="39" s="1"/>
  <c r="DO155" i="39" s="1"/>
  <c r="BA155" i="39"/>
  <c r="AI155" i="39"/>
  <c r="DA155" i="39" s="1"/>
  <c r="DS155" i="39" s="1"/>
  <c r="AS155" i="39"/>
  <c r="AJ155" i="39"/>
  <c r="DB155" i="39" s="1"/>
  <c r="DT155" i="39" s="1"/>
  <c r="AY155" i="39"/>
  <c r="AB155" i="39"/>
  <c r="CT155" i="39" s="1"/>
  <c r="DL155" i="39" s="1"/>
  <c r="AQ155" i="39"/>
  <c r="IN155" i="39" a="1"/>
  <c r="IN155" i="39" s="1"/>
  <c r="IU155" i="39" a="1"/>
  <c r="IU155" i="39" s="1"/>
  <c r="JB155" i="39" a="1"/>
  <c r="JB155" i="39" s="1"/>
  <c r="FA155" i="39" a="1"/>
  <c r="FA155" i="39" s="1"/>
  <c r="FH155" i="39" a="1"/>
  <c r="FH155" i="39" s="1"/>
  <c r="II155" i="39" a="1"/>
  <c r="II155" i="39" s="1"/>
  <c r="IQ155" i="39" a="1"/>
  <c r="IQ155" i="39" s="1"/>
  <c r="IX155" i="39" a="1"/>
  <c r="IX155" i="39" s="1"/>
  <c r="EW155" i="39" a="1"/>
  <c r="EW155" i="39" s="1"/>
  <c r="FD155" i="39" a="1"/>
  <c r="FD155" i="39" s="1"/>
  <c r="IE155" i="39" a="1"/>
  <c r="IE155" i="39" s="1"/>
  <c r="IL155" i="39" a="1"/>
  <c r="IL155" i="39" s="1"/>
  <c r="IT155" i="39" a="1"/>
  <c r="IT155" i="39" s="1"/>
  <c r="JE155" i="39" a="1"/>
  <c r="JE155" i="39" s="1"/>
  <c r="EZ155" i="39" a="1"/>
  <c r="EZ155" i="39" s="1"/>
  <c r="IA155" i="39" a="1"/>
  <c r="IA155" i="39" s="1"/>
  <c r="IH155" i="39" a="1"/>
  <c r="IH155" i="39" s="1"/>
  <c r="IP155" i="39" a="1"/>
  <c r="IP155" i="39" s="1"/>
  <c r="JA155" i="39" a="1"/>
  <c r="JA155" i="39" s="1"/>
  <c r="EV155" i="39" a="1"/>
  <c r="EV155" i="39" s="1"/>
  <c r="HW155" i="39" a="1"/>
  <c r="HW155" i="39" s="1"/>
  <c r="ID155" i="39" a="1"/>
  <c r="ID155" i="39" s="1"/>
  <c r="IK155" i="39" a="1"/>
  <c r="IK155" i="39" s="1"/>
  <c r="IW155" i="39" a="1"/>
  <c r="IW155" i="39" s="1"/>
  <c r="GC155" i="39" a="1"/>
  <c r="GC155" i="39" s="1"/>
  <c r="HZ155" i="39" a="1"/>
  <c r="HZ155" i="39" s="1"/>
  <c r="IG155" i="39" a="1"/>
  <c r="IG155" i="39" s="1"/>
  <c r="IS155" i="39" a="1"/>
  <c r="IS155" i="39" s="1"/>
  <c r="FY155" i="39" a="1"/>
  <c r="FY155" i="39" s="1"/>
  <c r="HV155" i="39" a="1"/>
  <c r="HV155" i="39" s="1"/>
  <c r="IC155" i="39" a="1"/>
  <c r="IC155" i="39" s="1"/>
  <c r="IO155" i="39" a="1"/>
  <c r="IO155" i="39" s="1"/>
  <c r="JC155" i="39" a="1"/>
  <c r="JC155" i="39" s="1"/>
  <c r="IY155" i="39" a="1"/>
  <c r="IY155" i="39" s="1"/>
  <c r="FN155" i="39" a="1"/>
  <c r="FN155" i="39" s="1"/>
  <c r="FU155" i="39" a="1"/>
  <c r="FU155" i="39" s="1"/>
  <c r="GB155" i="39" a="1"/>
  <c r="GB155" i="39" s="1"/>
  <c r="HY155" i="39" a="1"/>
  <c r="HY155" i="39" s="1"/>
  <c r="IJ155" i="39" a="1"/>
  <c r="IJ155" i="39" s="1"/>
  <c r="FQ155" i="39" a="1"/>
  <c r="FQ155" i="39" s="1"/>
  <c r="FX155" i="39" a="1"/>
  <c r="FX155" i="39" s="1"/>
  <c r="HU155" i="39" a="1"/>
  <c r="HU155" i="39" s="1"/>
  <c r="IF155" i="39" a="1"/>
  <c r="IF155" i="39" s="1"/>
  <c r="FK155" i="39" a="1"/>
  <c r="FK155" i="39" s="1"/>
  <c r="FT155" i="39" a="1"/>
  <c r="FT155" i="39" s="1"/>
  <c r="GE155" i="39" a="1"/>
  <c r="GE155" i="39" s="1"/>
  <c r="IB155" i="39" a="1"/>
  <c r="IB155" i="39" s="1"/>
  <c r="FG155" i="39" a="1"/>
  <c r="FG155" i="39" s="1"/>
  <c r="FP155" i="39" a="1"/>
  <c r="FP155" i="39" s="1"/>
  <c r="GA155" i="39" a="1"/>
  <c r="GA155" i="39" s="1"/>
  <c r="HX155" i="39" a="1"/>
  <c r="HX155" i="39" s="1"/>
  <c r="FC155" i="39" a="1"/>
  <c r="FC155" i="39" s="1"/>
  <c r="FJ155" i="39" a="1"/>
  <c r="FJ155" i="39" s="1"/>
  <c r="FW155" i="39" a="1"/>
  <c r="FW155" i="39" s="1"/>
  <c r="GD155" i="39" a="1"/>
  <c r="GD155" i="39" s="1"/>
  <c r="EY155" i="39" a="1"/>
  <c r="EY155" i="39" s="1"/>
  <c r="FS155" i="39" a="1"/>
  <c r="FS155" i="39" s="1"/>
  <c r="FZ155" i="39" a="1"/>
  <c r="FZ155" i="39" s="1"/>
  <c r="IZ155" i="39" a="1"/>
  <c r="IZ155" i="39" s="1"/>
  <c r="EU155" i="39" a="1"/>
  <c r="EU155" i="39" s="1"/>
  <c r="FO155" i="39" a="1"/>
  <c r="FO155" i="39" s="1"/>
  <c r="IV155" i="39" a="1"/>
  <c r="IV155" i="39" s="1"/>
  <c r="FI155" i="39" a="1"/>
  <c r="FI155" i="39" s="1"/>
  <c r="FR155" i="39" a="1"/>
  <c r="FR155" i="39" s="1"/>
  <c r="ET155" i="39" a="1"/>
  <c r="ET155" i="39" s="1"/>
  <c r="JD155" i="39" a="1"/>
  <c r="JD155" i="39" s="1"/>
  <c r="FF155" i="39" a="1"/>
  <c r="FF155" i="39" s="1"/>
  <c r="FB155" i="39" a="1"/>
  <c r="FB155" i="39" s="1"/>
  <c r="FV155" i="39" a="1"/>
  <c r="FV155" i="39" s="1"/>
  <c r="EX155" i="39" a="1"/>
  <c r="EX155" i="39" s="1"/>
  <c r="IR155" i="39" a="1"/>
  <c r="IR155" i="39" s="1"/>
  <c r="FE155" i="39" a="1"/>
  <c r="FE155" i="39" s="1"/>
  <c r="S155" i="39"/>
  <c r="R155" i="39"/>
  <c r="HQ139" i="39" a="1"/>
  <c r="HQ139" i="39" s="1"/>
  <c r="EP139" i="39"/>
  <c r="GX139" i="39" s="1"/>
  <c r="HB153" i="39" a="1"/>
  <c r="HB153" i="39" s="1"/>
  <c r="EA153" i="39"/>
  <c r="GI153" i="39" s="1"/>
  <c r="HL144" i="39" a="1"/>
  <c r="HL144" i="39" s="1"/>
  <c r="EK144" i="39"/>
  <c r="GS144" i="39" s="1"/>
  <c r="HN142" i="39" a="1"/>
  <c r="HN142" i="39" s="1"/>
  <c r="EM142" i="39"/>
  <c r="GU142" i="39" s="1"/>
  <c r="HG149" i="39" a="1"/>
  <c r="HG149" i="39" s="1"/>
  <c r="EF149" i="39"/>
  <c r="GN149" i="39" s="1"/>
  <c r="M156" i="39" a="1"/>
  <c r="M156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A157" i="39"/>
  <c r="G156" i="39" a="1"/>
  <c r="G156" i="39" s="1"/>
  <c r="C156" i="39" a="1"/>
  <c r="C156" i="39" s="1"/>
  <c r="K156" i="39" a="1"/>
  <c r="K156" i="39" s="1"/>
  <c r="F156" i="39" a="1"/>
  <c r="F156" i="39" s="1"/>
  <c r="N156" i="39" a="1"/>
  <c r="N156" i="39" s="1"/>
  <c r="B156" i="39" a="1"/>
  <c r="B156" i="39" s="1"/>
  <c r="J156" i="39" a="1"/>
  <c r="J156" i="39" s="1"/>
  <c r="E156" i="39" a="1"/>
  <c r="E156" i="39" s="1"/>
  <c r="HQ138" i="39" a="1"/>
  <c r="HQ138" i="39" s="1"/>
  <c r="EP138" i="39"/>
  <c r="GX138" i="39" s="1"/>
  <c r="EK143" i="39"/>
  <c r="GS143" i="39" s="1"/>
  <c r="HL143" i="39" a="1"/>
  <c r="HL143" i="39" s="1"/>
  <c r="ED151" i="39"/>
  <c r="GL151" i="39" s="1"/>
  <c r="HE151" i="39" a="1"/>
  <c r="HE151" i="39" s="1"/>
  <c r="EG147" i="39"/>
  <c r="GO147" i="39" s="1"/>
  <c r="HH147" i="39" a="1"/>
  <c r="HH147" i="39" s="1"/>
  <c r="HJ146" i="39" a="1"/>
  <c r="HJ146" i="39" s="1"/>
  <c r="EI146" i="39"/>
  <c r="GQ146" i="39" s="1"/>
  <c r="GH154" i="39"/>
  <c r="EC152" i="39"/>
  <c r="GK152" i="39" s="1"/>
  <c r="HD152" i="39" a="1"/>
  <c r="HD152" i="39" s="1"/>
  <c r="HO140" i="39" a="1"/>
  <c r="HO140" i="39" s="1"/>
  <c r="EN140" i="39"/>
  <c r="GV140" i="39" s="1"/>
  <c r="HG148" i="39" a="1"/>
  <c r="HG148" i="39" s="1"/>
  <c r="EF148" i="39"/>
  <c r="GN148" i="39" s="1"/>
  <c r="EE150" i="39"/>
  <c r="GM150" i="39" s="1"/>
  <c r="HF150" i="39" a="1"/>
  <c r="HF150" i="39" s="1"/>
  <c r="EI145" i="39"/>
  <c r="GQ145" i="39" s="1"/>
  <c r="HJ145" i="39" a="1"/>
  <c r="HJ145" i="39" s="1"/>
  <c r="EM141" i="39"/>
  <c r="GU141" i="39" s="1"/>
  <c r="HN141" i="39" a="1"/>
  <c r="HN141" i="39" s="1"/>
  <c r="DE154" i="38"/>
  <c r="BT154" i="38"/>
  <c r="CL154" i="38" s="1"/>
  <c r="DO154" i="38"/>
  <c r="DF154" i="38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CA155" i="38"/>
  <c r="CS155" i="38" s="1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B174" i="44" l="1"/>
  <c r="A175" i="44"/>
  <c r="Q157" i="40" a="1"/>
  <c r="Q157" i="40" s="1"/>
  <c r="AE157" i="40"/>
  <c r="W157" i="40"/>
  <c r="AD157" i="40"/>
  <c r="AC157" i="40"/>
  <c r="AG157" i="40"/>
  <c r="AJ157" i="40"/>
  <c r="Y157" i="40"/>
  <c r="AF157" i="40"/>
  <c r="X157" i="40"/>
  <c r="AA157" i="40"/>
  <c r="AM157" i="40"/>
  <c r="V157" i="40"/>
  <c r="U157" i="40"/>
  <c r="AN157" i="40" s="1"/>
  <c r="AK157" i="40"/>
  <c r="BD157" i="40" s="1"/>
  <c r="AH157" i="40"/>
  <c r="AL157" i="40"/>
  <c r="AB157" i="40"/>
  <c r="AI157" i="40"/>
  <c r="Z157" i="40"/>
  <c r="JV154" i="40"/>
  <c r="MX154" i="40" s="1"/>
  <c r="NQ154" i="40" a="1"/>
  <c r="NQ154" i="40" s="1"/>
  <c r="OA144" i="40" a="1"/>
  <c r="OA144" i="40" s="1"/>
  <c r="KF144" i="40"/>
  <c r="NH144" i="40" s="1"/>
  <c r="KI142" i="40"/>
  <c r="NK142" i="40" s="1"/>
  <c r="OD142" i="40" a="1"/>
  <c r="OD142" i="40" s="1"/>
  <c r="NT151" i="40" a="1"/>
  <c r="NT151" i="40" s="1"/>
  <c r="JY151" i="40"/>
  <c r="NA151" i="40" s="1"/>
  <c r="MV156" i="40"/>
  <c r="S157" i="40"/>
  <c r="R157" i="40"/>
  <c r="JD157" i="40"/>
  <c r="JH157" i="40"/>
  <c r="IV157" i="40"/>
  <c r="JG157" i="40"/>
  <c r="IN157" i="40"/>
  <c r="IZ157" i="40"/>
  <c r="JK157" i="40"/>
  <c r="IY157" i="40"/>
  <c r="JC157" i="40"/>
  <c r="II157" i="40"/>
  <c r="IT157" i="40"/>
  <c r="IL157" i="40"/>
  <c r="JN157" i="40"/>
  <c r="JQ157" i="40"/>
  <c r="JF157" i="40"/>
  <c r="JI157" i="40"/>
  <c r="IO157" i="40"/>
  <c r="IM157" i="40"/>
  <c r="IX157" i="40"/>
  <c r="JA157" i="40"/>
  <c r="IP157" i="40"/>
  <c r="IS157" i="40"/>
  <c r="IH157" i="40"/>
  <c r="IK157" i="40"/>
  <c r="JM157" i="40"/>
  <c r="IR157" i="40"/>
  <c r="JE157" i="40"/>
  <c r="JO157" i="40"/>
  <c r="IW157" i="40"/>
  <c r="IQ157" i="40"/>
  <c r="JP157" i="40"/>
  <c r="JJ157" i="40"/>
  <c r="JL157" i="40"/>
  <c r="IJ157" i="40"/>
  <c r="IU157" i="40"/>
  <c r="JB157" i="40"/>
  <c r="CK157" i="40" a="1"/>
  <c r="CK157" i="40" s="1"/>
  <c r="KV157" i="40"/>
  <c r="BV157" i="40"/>
  <c r="ID157" i="40" s="1"/>
  <c r="BM157" i="40"/>
  <c r="HU157" i="40" s="1"/>
  <c r="ME157" i="40" a="1"/>
  <c r="ME157" i="40" s="1"/>
  <c r="MH157" i="40" a="1"/>
  <c r="MH157" i="40" s="1"/>
  <c r="MP157" i="40" a="1"/>
  <c r="MP157" i="40" s="1"/>
  <c r="CG157" i="40" a="1"/>
  <c r="CG157" i="40" s="1"/>
  <c r="KN157" i="40"/>
  <c r="BN157" i="40"/>
  <c r="HV157" i="40" s="1"/>
  <c r="LA157" i="40"/>
  <c r="LY157" i="40" a="1"/>
  <c r="LY157" i="40" s="1"/>
  <c r="ET157" i="40" s="1"/>
  <c r="LP157" i="40" a="1"/>
  <c r="LP157" i="40" s="1"/>
  <c r="EK157" i="40" s="1"/>
  <c r="LX157" i="40" a="1"/>
  <c r="LX157" i="40" s="1"/>
  <c r="ES157" i="40" s="1"/>
  <c r="CC157" i="40" a="1"/>
  <c r="CC157" i="40" s="1"/>
  <c r="DH157" i="40"/>
  <c r="DZ157" i="40" s="1"/>
  <c r="MR157" i="40" a="1"/>
  <c r="MR157" i="40" s="1"/>
  <c r="KS157" i="40"/>
  <c r="LU157" i="40" a="1"/>
  <c r="LU157" i="40" s="1"/>
  <c r="EP157" i="40" s="1"/>
  <c r="KP157" i="40"/>
  <c r="LH157" i="40" a="1"/>
  <c r="LH157" i="40" s="1"/>
  <c r="EC157" i="40" s="1"/>
  <c r="BX157" i="40"/>
  <c r="IF157" i="40" s="1"/>
  <c r="CZ157" i="40"/>
  <c r="DR157" i="40" s="1"/>
  <c r="MN157" i="40" a="1"/>
  <c r="MN157" i="40" s="1"/>
  <c r="JT157" i="40" a="1"/>
  <c r="JT157" i="40" s="1"/>
  <c r="LQ157" i="40" a="1"/>
  <c r="LQ157" i="40" s="1"/>
  <c r="EL157" i="40" s="1"/>
  <c r="DB157" i="40"/>
  <c r="DT157" i="40" s="1"/>
  <c r="BY157" i="40"/>
  <c r="IG157" i="40" s="1"/>
  <c r="BP157" i="40"/>
  <c r="HX157" i="40" s="1"/>
  <c r="BW157" i="40"/>
  <c r="IE157" i="40" s="1"/>
  <c r="MJ157" i="40" a="1"/>
  <c r="MJ157" i="40" s="1"/>
  <c r="DE157" i="40"/>
  <c r="DW157" i="40" s="1"/>
  <c r="LM157" i="40" a="1"/>
  <c r="LM157" i="40" s="1"/>
  <c r="EH157" i="40" s="1"/>
  <c r="BI157" i="40"/>
  <c r="HQ157" i="40" s="1"/>
  <c r="ML157" i="40" a="1"/>
  <c r="ML157" i="40" s="1"/>
  <c r="MK157" i="40" a="1"/>
  <c r="MK157" i="40" s="1"/>
  <c r="CJ157" i="40" a="1"/>
  <c r="CJ157" i="40" s="1"/>
  <c r="CM157" i="40" a="1"/>
  <c r="CM157" i="40" s="1"/>
  <c r="KQ157" i="40"/>
  <c r="CL157" i="40" a="1"/>
  <c r="CL157" i="40" s="1"/>
  <c r="CV157" i="40"/>
  <c r="DN157" i="40" s="1"/>
  <c r="MS157" i="40" a="1"/>
  <c r="MS157" i="40" s="1"/>
  <c r="MG157" i="40" a="1"/>
  <c r="MG157" i="40" s="1"/>
  <c r="CF157" i="40" a="1"/>
  <c r="CF157" i="40" s="1"/>
  <c r="CI157" i="40" a="1"/>
  <c r="CI157" i="40" s="1"/>
  <c r="DC157" i="40"/>
  <c r="DU157" i="40" s="1"/>
  <c r="BR157" i="40"/>
  <c r="HZ157" i="40" s="1"/>
  <c r="LC157" i="40"/>
  <c r="MC157" i="40" a="1"/>
  <c r="MC157" i="40" s="1"/>
  <c r="CB157" i="40" a="1"/>
  <c r="CB157" i="40" s="1"/>
  <c r="CE157" i="40" a="1"/>
  <c r="CE157" i="40" s="1"/>
  <c r="CH157" i="40" a="1"/>
  <c r="CH157" i="40" s="1"/>
  <c r="DJ157" i="40"/>
  <c r="EB157" i="40" s="1"/>
  <c r="LW157" i="40" a="1"/>
  <c r="LW157" i="40" s="1"/>
  <c r="ER157" i="40" s="1"/>
  <c r="MF157" i="40" a="1"/>
  <c r="MF157" i="40" s="1"/>
  <c r="CA157" i="40" a="1"/>
  <c r="CA157" i="40" s="1"/>
  <c r="BJ157" i="40"/>
  <c r="HR157" i="40" s="1"/>
  <c r="BS157" i="40"/>
  <c r="IA157" i="40" s="1"/>
  <c r="LS157" i="40" a="1"/>
  <c r="LS157" i="40" s="1"/>
  <c r="EN157" i="40" s="1"/>
  <c r="MB157" i="40" a="1"/>
  <c r="MB157" i="40" s="1"/>
  <c r="BT157" i="40"/>
  <c r="IB157" i="40" s="1"/>
  <c r="KX157" i="40"/>
  <c r="LO157" i="40" a="1"/>
  <c r="LO157" i="40" s="1"/>
  <c r="EJ157" i="40" s="1"/>
  <c r="LV157" i="40" a="1"/>
  <c r="LV157" i="40" s="1"/>
  <c r="EQ157" i="40" s="1"/>
  <c r="BL157" i="40"/>
  <c r="HT157" i="40" s="1"/>
  <c r="BQ157" i="40"/>
  <c r="HY157" i="40" s="1"/>
  <c r="KT157" i="40"/>
  <c r="BH157" i="40"/>
  <c r="HP157" i="40" s="1"/>
  <c r="LE157" i="40"/>
  <c r="LK157" i="40" a="1"/>
  <c r="LK157" i="40" s="1"/>
  <c r="EF157" i="40" s="1"/>
  <c r="LR157" i="40" a="1"/>
  <c r="LR157" i="40" s="1"/>
  <c r="EM157" i="40" s="1"/>
  <c r="MQ157" i="40" a="1"/>
  <c r="MQ157" i="40" s="1"/>
  <c r="CU157" i="40"/>
  <c r="DM157" i="40" s="1"/>
  <c r="DA157" i="40"/>
  <c r="DS157" i="40" s="1"/>
  <c r="KW157" i="40"/>
  <c r="LD157" i="40"/>
  <c r="LN157" i="40" a="1"/>
  <c r="LN157" i="40" s="1"/>
  <c r="EI157" i="40" s="1"/>
  <c r="MM157" i="40" a="1"/>
  <c r="MM157" i="40" s="1"/>
  <c r="CD157" i="40" a="1"/>
  <c r="CD157" i="40" s="1"/>
  <c r="LL157" i="40" a="1"/>
  <c r="LL157" i="40" s="1"/>
  <c r="EG157" i="40" s="1"/>
  <c r="KO157" i="40"/>
  <c r="BO157" i="40"/>
  <c r="HW157" i="40" s="1"/>
  <c r="LJ157" i="40" a="1"/>
  <c r="LJ157" i="40" s="1"/>
  <c r="EE157" i="40" s="1"/>
  <c r="MI157" i="40" a="1"/>
  <c r="MI157" i="40" s="1"/>
  <c r="LT157" i="40" a="1"/>
  <c r="LT157" i="40" s="1"/>
  <c r="EO157" i="40" s="1"/>
  <c r="KZ157" i="40"/>
  <c r="CT157" i="40"/>
  <c r="DL157" i="40" s="1"/>
  <c r="BU157" i="40"/>
  <c r="IC157" i="40" s="1"/>
  <c r="CR157" i="40" a="1"/>
  <c r="CR157" i="40" s="1"/>
  <c r="DI157" i="40"/>
  <c r="EA157" i="40" s="1"/>
  <c r="BG157" i="40"/>
  <c r="LB157" i="40"/>
  <c r="LI157" i="40" a="1"/>
  <c r="LI157" i="40" s="1"/>
  <c r="ED157" i="40" s="1"/>
  <c r="MD157" i="40" a="1"/>
  <c r="MD157" i="40" s="1"/>
  <c r="CY157" i="40"/>
  <c r="DQ157" i="40" s="1"/>
  <c r="CS157" i="40"/>
  <c r="DK157" i="40" s="1"/>
  <c r="KU157" i="40"/>
  <c r="DF157" i="40"/>
  <c r="DX157" i="40" s="1"/>
  <c r="KR157" i="40"/>
  <c r="BZ157" i="40" a="1"/>
  <c r="BZ157" i="40" s="1"/>
  <c r="CW157" i="40"/>
  <c r="DO157" i="40" s="1"/>
  <c r="CO157" i="40" a="1"/>
  <c r="CO157" i="40" s="1"/>
  <c r="DG157" i="40"/>
  <c r="DY157" i="40" s="1"/>
  <c r="CX157" i="40"/>
  <c r="DP157" i="40" s="1"/>
  <c r="DD157" i="40"/>
  <c r="DV157" i="40" s="1"/>
  <c r="CP157" i="40" a="1"/>
  <c r="CP157" i="40" s="1"/>
  <c r="MO157" i="40" a="1"/>
  <c r="MO157" i="40" s="1"/>
  <c r="CN157" i="40" a="1"/>
  <c r="CN157" i="40" s="1"/>
  <c r="CQ157" i="40" a="1"/>
  <c r="CQ157" i="40" s="1"/>
  <c r="BK157" i="40"/>
  <c r="HS157" i="40" s="1"/>
  <c r="KY157" i="40"/>
  <c r="AZ157" i="40"/>
  <c r="AR157" i="40"/>
  <c r="AS157" i="40"/>
  <c r="AU157" i="40"/>
  <c r="AW157" i="40"/>
  <c r="AP157" i="40"/>
  <c r="AX157" i="40"/>
  <c r="AQ157" i="40"/>
  <c r="GC156" i="40"/>
  <c r="HM156" i="40" s="1"/>
  <c r="FK156" i="40"/>
  <c r="GU156" i="40" s="1"/>
  <c r="EW156" i="40"/>
  <c r="GG156" i="40" s="1"/>
  <c r="FO156" i="40"/>
  <c r="GY156" i="40" s="1"/>
  <c r="BB156" i="40"/>
  <c r="FZ156" i="40"/>
  <c r="HJ156" i="40" s="1"/>
  <c r="FH156" i="40"/>
  <c r="GR156" i="40" s="1"/>
  <c r="EX156" i="40"/>
  <c r="GH156" i="40" s="1"/>
  <c r="FP156" i="40"/>
  <c r="GZ156" i="40" s="1"/>
  <c r="FA156" i="40"/>
  <c r="GK156" i="40" s="1"/>
  <c r="FS156" i="40"/>
  <c r="HC156" i="40" s="1"/>
  <c r="FX156" i="40"/>
  <c r="HH156" i="40" s="1"/>
  <c r="FF156" i="40"/>
  <c r="GP156" i="40" s="1"/>
  <c r="OB143" i="40" a="1"/>
  <c r="OB143" i="40" s="1"/>
  <c r="KG143" i="40"/>
  <c r="NI143" i="40" s="1"/>
  <c r="GA156" i="40"/>
  <c r="HK156" i="40" s="1"/>
  <c r="FI156" i="40"/>
  <c r="GS156" i="40" s="1"/>
  <c r="AS156" i="40"/>
  <c r="EY156" i="40"/>
  <c r="GI156" i="40" s="1"/>
  <c r="FQ156" i="40"/>
  <c r="HA156" i="40" s="1"/>
  <c r="NS153" i="40" a="1"/>
  <c r="NS153" i="40" s="1"/>
  <c r="JX153" i="40"/>
  <c r="MZ153" i="40" s="1"/>
  <c r="BA156" i="40"/>
  <c r="FG156" i="40"/>
  <c r="GQ156" i="40" s="1"/>
  <c r="FY156" i="40"/>
  <c r="HI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FT156" i="40"/>
  <c r="HD156" i="40" s="1"/>
  <c r="FB156" i="40"/>
  <c r="GL156" i="40" s="1"/>
  <c r="BD156" i="40"/>
  <c r="GB156" i="40"/>
  <c r="HL156" i="40" s="1"/>
  <c r="FJ156" i="40"/>
  <c r="GT156" i="40" s="1"/>
  <c r="OE140" i="40" a="1"/>
  <c r="OE140" i="40" s="1"/>
  <c r="KJ140" i="40"/>
  <c r="NL140" i="40" s="1"/>
  <c r="AX156" i="40"/>
  <c r="FV156" i="40"/>
  <c r="HF156" i="40" s="1"/>
  <c r="FD156" i="40"/>
  <c r="GN156" i="40" s="1"/>
  <c r="KA149" i="40"/>
  <c r="NC149" i="40" s="1"/>
  <c r="NV149" i="40" a="1"/>
  <c r="NV149" i="40" s="1"/>
  <c r="KC148" i="40"/>
  <c r="NE148" i="40" s="1"/>
  <c r="NX148" i="40" a="1"/>
  <c r="NX148" i="40" s="1"/>
  <c r="FM156" i="40"/>
  <c r="GW156" i="40" s="1"/>
  <c r="EU156" i="40"/>
  <c r="GE156" i="40" s="1"/>
  <c r="FW156" i="40"/>
  <c r="HG156" i="40" s="1"/>
  <c r="FE156" i="40"/>
  <c r="GO156" i="40" s="1"/>
  <c r="NZ146" i="40" a="1"/>
  <c r="NZ146" i="40" s="1"/>
  <c r="KE146" i="40"/>
  <c r="NG146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N158" i="40" a="1"/>
  <c r="N158" i="40" s="1"/>
  <c r="H158" i="40" a="1"/>
  <c r="H158" i="40" s="1"/>
  <c r="I158" i="40" s="1"/>
  <c r="F158" i="40" a="1"/>
  <c r="F158" i="40" s="1"/>
  <c r="B158" i="40" a="1"/>
  <c r="B158" i="40" s="1"/>
  <c r="J158" i="40" a="1"/>
  <c r="J158" i="40" s="1"/>
  <c r="E158" i="40" a="1"/>
  <c r="E158" i="40" s="1"/>
  <c r="M158" i="40" a="1"/>
  <c r="M158" i="40" s="1"/>
  <c r="D158" i="40" a="1"/>
  <c r="D158" i="40" s="1"/>
  <c r="NU150" i="40" a="1"/>
  <c r="NU150" i="40" s="1"/>
  <c r="JZ150" i="40"/>
  <c r="NB150" i="40" s="1"/>
  <c r="AY156" i="40"/>
  <c r="NZ145" i="40" a="1"/>
  <c r="NZ145" i="40" s="1"/>
  <c r="KE145" i="40"/>
  <c r="NG145" i="40" s="1"/>
  <c r="AW156" i="40"/>
  <c r="FU156" i="40"/>
  <c r="HE156" i="40" s="1"/>
  <c r="FC156" i="40"/>
  <c r="GM156" i="40" s="1"/>
  <c r="JV155" i="40"/>
  <c r="MX155" i="40" s="1"/>
  <c r="NQ155" i="40" a="1"/>
  <c r="NQ155" i="40" s="1"/>
  <c r="BC156" i="40"/>
  <c r="OD141" i="40" a="1"/>
  <c r="OD141" i="40" s="1"/>
  <c r="KI141" i="40"/>
  <c r="NK141" i="40" s="1"/>
  <c r="BF156" i="40"/>
  <c r="GD156" i="40"/>
  <c r="HN156" i="40" s="1"/>
  <c r="FL156" i="40"/>
  <c r="GV156" i="40" s="1"/>
  <c r="JY152" i="40"/>
  <c r="NA152" i="40" s="1"/>
  <c r="NT152" i="40" a="1"/>
  <c r="NT152" i="40" s="1"/>
  <c r="AO156" i="40"/>
  <c r="AV156" i="40"/>
  <c r="KD147" i="40"/>
  <c r="NF147" i="40" s="1"/>
  <c r="NY147" i="40" a="1"/>
  <c r="NY147" i="40" s="1"/>
  <c r="AP156" i="40"/>
  <c r="FN156" i="40"/>
  <c r="GX156" i="40" s="1"/>
  <c r="EV156" i="40"/>
  <c r="GF156" i="40" s="1"/>
  <c r="AU156" i="40"/>
  <c r="ED152" i="39"/>
  <c r="GL152" i="39" s="1"/>
  <c r="HE152" i="39" a="1"/>
  <c r="HE152" i="39" s="1"/>
  <c r="EA154" i="39"/>
  <c r="GI154" i="39" s="1"/>
  <c r="HB154" i="39" a="1"/>
  <c r="HB154" i="39" s="1"/>
  <c r="EJ146" i="39"/>
  <c r="GR146" i="39" s="1"/>
  <c r="HK146" i="39" a="1"/>
  <c r="HK146" i="39" s="1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F157" i="39" a="1"/>
  <c r="F157" i="39" s="1"/>
  <c r="B157" i="39" a="1"/>
  <c r="B157" i="39" s="1"/>
  <c r="E157" i="39" a="1"/>
  <c r="E157" i="39" s="1"/>
  <c r="A158" i="39"/>
  <c r="K157" i="39" a="1"/>
  <c r="K157" i="39" s="1"/>
  <c r="N157" i="39" a="1"/>
  <c r="N157" i="39" s="1"/>
  <c r="J157" i="39" a="1"/>
  <c r="J157" i="39" s="1"/>
  <c r="C157" i="39" a="1"/>
  <c r="C157" i="39" s="1"/>
  <c r="JE156" i="39" a="1"/>
  <c r="JE156" i="39" s="1"/>
  <c r="EZ156" i="39" a="1"/>
  <c r="EZ156" i="39" s="1"/>
  <c r="FG156" i="39" a="1"/>
  <c r="FG156" i="39" s="1"/>
  <c r="FP156" i="39" a="1"/>
  <c r="FP156" i="39" s="1"/>
  <c r="GA156" i="39" a="1"/>
  <c r="GA156" i="39" s="1"/>
  <c r="JA156" i="39" a="1"/>
  <c r="JA156" i="39" s="1"/>
  <c r="EV156" i="39" a="1"/>
  <c r="EV156" i="39" s="1"/>
  <c r="FC156" i="39" a="1"/>
  <c r="FC156" i="39" s="1"/>
  <c r="FJ156" i="39" a="1"/>
  <c r="FJ156" i="39" s="1"/>
  <c r="FW156" i="39" a="1"/>
  <c r="FW156" i="39" s="1"/>
  <c r="IW156" i="39" a="1"/>
  <c r="IW156" i="39" s="1"/>
  <c r="FF156" i="39" a="1"/>
  <c r="FF156" i="39" s="1"/>
  <c r="FS156" i="39" a="1"/>
  <c r="FS156" i="39" s="1"/>
  <c r="IZ156" i="39" a="1"/>
  <c r="IZ156" i="39" s="1"/>
  <c r="FB156" i="39" a="1"/>
  <c r="FB156" i="39" s="1"/>
  <c r="FO156" i="39" a="1"/>
  <c r="FO156" i="39" s="1"/>
  <c r="JC156" i="39" a="1"/>
  <c r="JC156" i="39" s="1"/>
  <c r="FI156" i="39" a="1"/>
  <c r="FI156" i="39" s="1"/>
  <c r="IY156" i="39" a="1"/>
  <c r="IY156" i="39" s="1"/>
  <c r="FE156" i="39" a="1"/>
  <c r="FE156" i="39" s="1"/>
  <c r="IF156" i="39" a="1"/>
  <c r="IF156" i="39" s="1"/>
  <c r="IN156" i="39" a="1"/>
  <c r="IN156" i="39" s="1"/>
  <c r="FA156" i="39" a="1"/>
  <c r="FA156" i="39" s="1"/>
  <c r="IB156" i="39" a="1"/>
  <c r="IB156" i="39" s="1"/>
  <c r="II156" i="39" a="1"/>
  <c r="II156" i="39" s="1"/>
  <c r="EW156" i="39" a="1"/>
  <c r="EW156" i="39" s="1"/>
  <c r="IL156" i="39" a="1"/>
  <c r="IL156" i="39" s="1"/>
  <c r="IA156" i="39" a="1"/>
  <c r="IA156" i="39" s="1"/>
  <c r="FZ156" i="39" a="1"/>
  <c r="FZ156" i="39" s="1"/>
  <c r="ID156" i="39" a="1"/>
  <c r="ID156" i="39" s="1"/>
  <c r="GC156" i="39" a="1"/>
  <c r="GC156" i="39" s="1"/>
  <c r="HZ156" i="39" a="1"/>
  <c r="HZ156" i="39" s="1"/>
  <c r="FR156" i="39" a="1"/>
  <c r="FR156" i="39" s="1"/>
  <c r="FY156" i="39" a="1"/>
  <c r="FY156" i="39" s="1"/>
  <c r="HV156" i="39" a="1"/>
  <c r="HV156" i="39" s="1"/>
  <c r="IC156" i="39" a="1"/>
  <c r="IC156" i="39" s="1"/>
  <c r="FH156" i="39" a="1"/>
  <c r="FH156" i="39" s="1"/>
  <c r="FX156" i="39" a="1"/>
  <c r="FX156" i="39" s="1"/>
  <c r="FK156" i="39" a="1"/>
  <c r="FK156" i="39" s="1"/>
  <c r="GE156" i="39" a="1"/>
  <c r="GE156" i="39" s="1"/>
  <c r="JD156" i="39" a="1"/>
  <c r="JD156" i="39" s="1"/>
  <c r="IS156" i="39" a="1"/>
  <c r="IS156" i="39" s="1"/>
  <c r="EU156" i="39" a="1"/>
  <c r="EU156" i="39" s="1"/>
  <c r="IO156" i="39" a="1"/>
  <c r="IO156" i="39" s="1"/>
  <c r="EX156" i="39" a="1"/>
  <c r="EX156" i="39" s="1"/>
  <c r="IJ156" i="39" a="1"/>
  <c r="IJ156" i="39" s="1"/>
  <c r="IR156" i="39" a="1"/>
  <c r="IR156" i="39" s="1"/>
  <c r="ET156" i="39" a="1"/>
  <c r="ET156" i="39" s="1"/>
  <c r="JB156" i="39" a="1"/>
  <c r="JB156" i="39" s="1"/>
  <c r="IX156" i="39" a="1"/>
  <c r="IX156" i="39" s="1"/>
  <c r="HX156" i="39" a="1"/>
  <c r="HX156" i="39" s="1"/>
  <c r="IT156" i="39" a="1"/>
  <c r="IT156" i="39" s="1"/>
  <c r="GD156" i="39" a="1"/>
  <c r="GD156" i="39" s="1"/>
  <c r="IP156" i="39" a="1"/>
  <c r="IP156" i="39" s="1"/>
  <c r="IK156" i="39" a="1"/>
  <c r="IK156" i="39" s="1"/>
  <c r="FN156" i="39" a="1"/>
  <c r="FN156" i="39" s="1"/>
  <c r="FU156" i="39" a="1"/>
  <c r="FU156" i="39" s="1"/>
  <c r="GB156" i="39" a="1"/>
  <c r="GB156" i="39" s="1"/>
  <c r="HY156" i="39" a="1"/>
  <c r="HY156" i="39" s="1"/>
  <c r="FQ156" i="39" a="1"/>
  <c r="FQ156" i="39" s="1"/>
  <c r="HU156" i="39" a="1"/>
  <c r="HU156" i="39" s="1"/>
  <c r="FD156" i="39" a="1"/>
  <c r="FD156" i="39" s="1"/>
  <c r="FT156" i="39" a="1"/>
  <c r="FT156" i="39" s="1"/>
  <c r="EY156" i="39" a="1"/>
  <c r="EY156" i="39" s="1"/>
  <c r="IV156" i="39" a="1"/>
  <c r="IV156" i="39" s="1"/>
  <c r="IU156" i="39" a="1"/>
  <c r="IU156" i="39" s="1"/>
  <c r="IQ156" i="39" a="1"/>
  <c r="IQ156" i="39" s="1"/>
  <c r="IE156" i="39" a="1"/>
  <c r="IE156" i="39" s="1"/>
  <c r="IH156" i="39" a="1"/>
  <c r="IH156" i="39" s="1"/>
  <c r="HW156" i="39" a="1"/>
  <c r="HW156" i="39" s="1"/>
  <c r="FV156" i="39" a="1"/>
  <c r="FV156" i="39" s="1"/>
  <c r="IG156" i="39" a="1"/>
  <c r="IG156" i="39" s="1"/>
  <c r="HO141" i="39" a="1"/>
  <c r="HO141" i="39" s="1"/>
  <c r="EN141" i="39"/>
  <c r="GV141" i="39" s="1"/>
  <c r="EE151" i="39"/>
  <c r="GM151" i="39" s="1"/>
  <c r="HF151" i="39" a="1"/>
  <c r="HF151" i="39" s="1"/>
  <c r="HM143" i="39" a="1"/>
  <c r="HM143" i="39" s="1"/>
  <c r="EL143" i="39"/>
  <c r="GT143" i="39" s="1"/>
  <c r="HG150" i="39" a="1"/>
  <c r="HG150" i="39" s="1"/>
  <c r="EF150" i="39"/>
  <c r="GN150" i="39" s="1"/>
  <c r="HR138" i="39" a="1"/>
  <c r="HR138" i="39" s="1"/>
  <c r="EQ138" i="39"/>
  <c r="GY138" i="39" s="1"/>
  <c r="HS138" i="39" s="1" a="1"/>
  <c r="HS138" i="39" s="1"/>
  <c r="EG149" i="39"/>
  <c r="GO149" i="39" s="1"/>
  <c r="HH149" i="39" a="1"/>
  <c r="HH149" i="39" s="1"/>
  <c r="EO140" i="39"/>
  <c r="GW140" i="39" s="1"/>
  <c r="HP140" i="39" a="1"/>
  <c r="HP140" i="39" s="1"/>
  <c r="HI147" i="39" a="1"/>
  <c r="HI147" i="39" s="1"/>
  <c r="EH147" i="39"/>
  <c r="GP147" i="39" s="1"/>
  <c r="HK145" i="39" a="1"/>
  <c r="HK145" i="39" s="1"/>
  <c r="EJ145" i="39"/>
  <c r="GR145" i="39" s="1"/>
  <c r="EG148" i="39"/>
  <c r="GO148" i="39" s="1"/>
  <c r="HH148" i="39" a="1"/>
  <c r="HH148" i="39" s="1"/>
  <c r="HO142" i="39" a="1"/>
  <c r="HO142" i="39" s="1"/>
  <c r="EN142" i="39"/>
  <c r="GV142" i="39" s="1"/>
  <c r="S156" i="39"/>
  <c r="R156" i="39"/>
  <c r="EL144" i="39"/>
  <c r="GT144" i="39" s="1"/>
  <c r="HM144" i="39" a="1"/>
  <c r="HM144" i="39" s="1"/>
  <c r="GH155" i="39"/>
  <c r="HC153" i="39" a="1"/>
  <c r="HC153" i="39" s="1"/>
  <c r="EB153" i="39"/>
  <c r="GJ153" i="39" s="1"/>
  <c r="AQ156" i="39"/>
  <c r="AE156" i="39"/>
  <c r="CW156" i="39" s="1"/>
  <c r="DO156" i="39" s="1"/>
  <c r="AH156" i="39"/>
  <c r="CZ156" i="39" s="1"/>
  <c r="DR156" i="39" s="1"/>
  <c r="W156" i="39"/>
  <c r="CO156" i="39" s="1"/>
  <c r="DG156" i="39" s="1"/>
  <c r="Z156" i="39"/>
  <c r="CR156" i="39" s="1"/>
  <c r="DJ156" i="39" s="1"/>
  <c r="DZ156" i="39"/>
  <c r="BB156" i="39"/>
  <c r="BF156" i="39"/>
  <c r="AX156" i="39"/>
  <c r="AD156" i="39"/>
  <c r="CV156" i="39" s="1"/>
  <c r="DN156" i="39" s="1"/>
  <c r="Y156" i="39"/>
  <c r="CQ156" i="39" s="1"/>
  <c r="DI156" i="39" s="1"/>
  <c r="V156" i="39"/>
  <c r="CN156" i="39" s="1"/>
  <c r="DF156" i="39" s="1"/>
  <c r="BE156" i="39"/>
  <c r="AJ156" i="39"/>
  <c r="DB156" i="39" s="1"/>
  <c r="DT156" i="39" s="1"/>
  <c r="AR156" i="39"/>
  <c r="X156" i="39"/>
  <c r="CP156" i="39" s="1"/>
  <c r="DH156" i="39" s="1"/>
  <c r="AV156" i="39"/>
  <c r="AY156" i="39"/>
  <c r="AM156" i="39"/>
  <c r="DE156" i="39" s="1"/>
  <c r="DW156" i="39" s="1"/>
  <c r="BC156" i="39"/>
  <c r="AT156" i="39"/>
  <c r="AK156" i="39"/>
  <c r="DC156" i="39" s="1"/>
  <c r="DU156" i="39" s="1"/>
  <c r="AP156" i="39"/>
  <c r="AG156" i="39"/>
  <c r="CY156" i="39" s="1"/>
  <c r="DQ156" i="39" s="1"/>
  <c r="AS156" i="39"/>
  <c r="AB156" i="39"/>
  <c r="CT156" i="39" s="1"/>
  <c r="DL156" i="39" s="1"/>
  <c r="AO156" i="39"/>
  <c r="AF156" i="39"/>
  <c r="CX156" i="39" s="1"/>
  <c r="DP156" i="39" s="1"/>
  <c r="AI156" i="39"/>
  <c r="DA156" i="39" s="1"/>
  <c r="DS156" i="39" s="1"/>
  <c r="BD156" i="39"/>
  <c r="AA156" i="39"/>
  <c r="CS156" i="39" s="1"/>
  <c r="DK156" i="39" s="1"/>
  <c r="AU156" i="39"/>
  <c r="AL156" i="39"/>
  <c r="DD156" i="39" s="1"/>
  <c r="DV156" i="39" s="1"/>
  <c r="AC156" i="39"/>
  <c r="CU156" i="39" s="1"/>
  <c r="DM156" i="39" s="1"/>
  <c r="BA156" i="39"/>
  <c r="AW156" i="39"/>
  <c r="AZ156" i="39"/>
  <c r="EQ139" i="39"/>
  <c r="GY139" i="39" s="1"/>
  <c r="HS139" i="39" s="1" a="1"/>
  <c r="HS139" i="39" s="1"/>
  <c r="HR139" i="39" a="1"/>
  <c r="HR139" i="39" s="1"/>
  <c r="DI155" i="38"/>
  <c r="DH155" i="38"/>
  <c r="BW155" i="38"/>
  <c r="CO155" i="38" s="1"/>
  <c r="DS155" i="38"/>
  <c r="DU155" i="38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GH156" i="39" l="1"/>
  <c r="B175" i="44"/>
  <c r="A176" i="44"/>
  <c r="Q158" i="40" a="1"/>
  <c r="Q158" i="40" s="1"/>
  <c r="CJ158" i="40" a="1"/>
  <c r="CJ158" i="40" s="1"/>
  <c r="LB158" i="40"/>
  <c r="CA158" i="40" a="1"/>
  <c r="CA158" i="40" s="1"/>
  <c r="DD158" i="40"/>
  <c r="DV158" i="40" s="1"/>
  <c r="BJ158" i="40"/>
  <c r="HR158" i="40" s="1"/>
  <c r="BQ158" i="40"/>
  <c r="HY158" i="40" s="1"/>
  <c r="BW158" i="40"/>
  <c r="IE158" i="40" s="1"/>
  <c r="BX158" i="40"/>
  <c r="IF158" i="40" s="1"/>
  <c r="CF158" i="40" a="1"/>
  <c r="CF158" i="40" s="1"/>
  <c r="KT158" i="40"/>
  <c r="BT158" i="40"/>
  <c r="IB158" i="40" s="1"/>
  <c r="CV158" i="40"/>
  <c r="DN158" i="40" s="1"/>
  <c r="MP158" i="40" a="1"/>
  <c r="MP158" i="40" s="1"/>
  <c r="BI158" i="40"/>
  <c r="HQ158" i="40" s="1"/>
  <c r="MG158" i="40" a="1"/>
  <c r="MG158" i="40" s="1"/>
  <c r="CB158" i="40" a="1"/>
  <c r="CB158" i="40" s="1"/>
  <c r="DF158" i="40"/>
  <c r="DX158" i="40" s="1"/>
  <c r="BL158" i="40"/>
  <c r="HT158" i="40" s="1"/>
  <c r="BS158" i="40"/>
  <c r="IA158" i="40" s="1"/>
  <c r="ML158" i="40" a="1"/>
  <c r="ML158" i="40" s="1"/>
  <c r="LO158" i="40" a="1"/>
  <c r="LO158" i="40" s="1"/>
  <c r="EJ158" i="40" s="1"/>
  <c r="MO158" i="40" a="1"/>
  <c r="MO158" i="40" s="1"/>
  <c r="BV158" i="40"/>
  <c r="ID158" i="40" s="1"/>
  <c r="CX158" i="40"/>
  <c r="DP158" i="40" s="1"/>
  <c r="BK158" i="40"/>
  <c r="HS158" i="40" s="1"/>
  <c r="MH158" i="40" a="1"/>
  <c r="MH158" i="40" s="1"/>
  <c r="KW158" i="40"/>
  <c r="KN158" i="40"/>
  <c r="BN158" i="40"/>
  <c r="HV158" i="40" s="1"/>
  <c r="BU158" i="40"/>
  <c r="IC158" i="40" s="1"/>
  <c r="MD158" i="40" a="1"/>
  <c r="MD158" i="40" s="1"/>
  <c r="DI158" i="40"/>
  <c r="EA158" i="40" s="1"/>
  <c r="CZ158" i="40"/>
  <c r="DR158" i="40" s="1"/>
  <c r="BM158" i="40"/>
  <c r="HU158" i="40" s="1"/>
  <c r="MQ158" i="40" a="1"/>
  <c r="MQ158" i="40" s="1"/>
  <c r="LX158" i="40" a="1"/>
  <c r="LX158" i="40" s="1"/>
  <c r="ES158" i="40" s="1"/>
  <c r="CK158" i="40" a="1"/>
  <c r="CK158" i="40" s="1"/>
  <c r="BG158" i="40"/>
  <c r="MM158" i="40" a="1"/>
  <c r="MM158" i="40" s="1"/>
  <c r="KY158" i="40"/>
  <c r="LT158" i="40" a="1"/>
  <c r="LT158" i="40" s="1"/>
  <c r="EO158" i="40" s="1"/>
  <c r="BP158" i="40"/>
  <c r="HX158" i="40" s="1"/>
  <c r="CS158" i="40"/>
  <c r="DK158" i="40" s="1"/>
  <c r="MR158" i="40" a="1"/>
  <c r="MR158" i="40" s="1"/>
  <c r="LA158" i="40"/>
  <c r="MI158" i="40" a="1"/>
  <c r="MI158" i="40" s="1"/>
  <c r="KQ158" i="40"/>
  <c r="LP158" i="40" a="1"/>
  <c r="LP158" i="40" s="1"/>
  <c r="EK158" i="40" s="1"/>
  <c r="MK158" i="40" a="1"/>
  <c r="MK158" i="40" s="1"/>
  <c r="CC158" i="40" a="1"/>
  <c r="CC158" i="40" s="1"/>
  <c r="MN158" i="40" a="1"/>
  <c r="MN158" i="40" s="1"/>
  <c r="KS158" i="40"/>
  <c r="ME158" i="40" a="1"/>
  <c r="ME158" i="40" s="1"/>
  <c r="DC158" i="40"/>
  <c r="DU158" i="40" s="1"/>
  <c r="LL158" i="40" a="1"/>
  <c r="LL158" i="40" s="1"/>
  <c r="EG158" i="40" s="1"/>
  <c r="LS158" i="40" a="1"/>
  <c r="LS158" i="40" s="1"/>
  <c r="EN158" i="40" s="1"/>
  <c r="LD158" i="40"/>
  <c r="MJ158" i="40" a="1"/>
  <c r="MJ158" i="40" s="1"/>
  <c r="JT158" i="40" a="1"/>
  <c r="JT158" i="40" s="1"/>
  <c r="LY158" i="40" a="1"/>
  <c r="LY158" i="40" s="1"/>
  <c r="ET158" i="40" s="1"/>
  <c r="CU158" i="40"/>
  <c r="DM158" i="40" s="1"/>
  <c r="LH158" i="40" a="1"/>
  <c r="LH158" i="40" s="1"/>
  <c r="EC158" i="40" s="1"/>
  <c r="KV158" i="40"/>
  <c r="MS158" i="40" a="1"/>
  <c r="MS158" i="40" s="1"/>
  <c r="LC158" i="40"/>
  <c r="MF158" i="40" a="1"/>
  <c r="MF158" i="40" s="1"/>
  <c r="DE158" i="40"/>
  <c r="DW158" i="40" s="1"/>
  <c r="LU158" i="40" a="1"/>
  <c r="LU158" i="40" s="1"/>
  <c r="EP158" i="40" s="1"/>
  <c r="CP158" i="40" a="1"/>
  <c r="CP158" i="40" s="1"/>
  <c r="KX158" i="40"/>
  <c r="DH158" i="40"/>
  <c r="DZ158" i="40" s="1"/>
  <c r="MC158" i="40" a="1"/>
  <c r="MC158" i="40" s="1"/>
  <c r="KU158" i="40"/>
  <c r="MB158" i="40" a="1"/>
  <c r="MB158" i="40" s="1"/>
  <c r="CW158" i="40"/>
  <c r="DO158" i="40" s="1"/>
  <c r="LQ158" i="40" a="1"/>
  <c r="LQ158" i="40" s="1"/>
  <c r="EL158" i="40" s="1"/>
  <c r="CL158" i="40" a="1"/>
  <c r="CL158" i="40" s="1"/>
  <c r="KP158" i="40"/>
  <c r="BO158" i="40"/>
  <c r="HW158" i="40" s="1"/>
  <c r="LK158" i="40" a="1"/>
  <c r="LK158" i="40" s="1"/>
  <c r="EF158" i="40" s="1"/>
  <c r="DG158" i="40"/>
  <c r="DY158" i="40" s="1"/>
  <c r="LV158" i="40" a="1"/>
  <c r="LV158" i="40" s="1"/>
  <c r="EQ158" i="40" s="1"/>
  <c r="CQ158" i="40" a="1"/>
  <c r="CQ158" i="40" s="1"/>
  <c r="LM158" i="40" a="1"/>
  <c r="LM158" i="40" s="1"/>
  <c r="EH158" i="40" s="1"/>
  <c r="CH158" i="40" a="1"/>
  <c r="CH158" i="40" s="1"/>
  <c r="DJ158" i="40"/>
  <c r="EB158" i="40" s="1"/>
  <c r="KO158" i="40"/>
  <c r="CY158" i="40"/>
  <c r="DQ158" i="40" s="1"/>
  <c r="LR158" i="40" a="1"/>
  <c r="LR158" i="40" s="1"/>
  <c r="EM158" i="40" s="1"/>
  <c r="CM158" i="40" a="1"/>
  <c r="CM158" i="40" s="1"/>
  <c r="LI158" i="40" a="1"/>
  <c r="LI158" i="40" s="1"/>
  <c r="ED158" i="40" s="1"/>
  <c r="CD158" i="40" a="1"/>
  <c r="CD158" i="40" s="1"/>
  <c r="DB158" i="40"/>
  <c r="DT158" i="40" s="1"/>
  <c r="DA158" i="40"/>
  <c r="DS158" i="40" s="1"/>
  <c r="LW158" i="40" a="1"/>
  <c r="LW158" i="40" s="1"/>
  <c r="ER158" i="40" s="1"/>
  <c r="CO158" i="40" a="1"/>
  <c r="CO158" i="40" s="1"/>
  <c r="LJ158" i="40" a="1"/>
  <c r="LJ158" i="40" s="1"/>
  <c r="EE158" i="40" s="1"/>
  <c r="BY158" i="40"/>
  <c r="IG158" i="40" s="1"/>
  <c r="CR158" i="40" a="1"/>
  <c r="CR158" i="40" s="1"/>
  <c r="LN158" i="40" a="1"/>
  <c r="LN158" i="40" s="1"/>
  <c r="EI158" i="40" s="1"/>
  <c r="CI158" i="40" a="1"/>
  <c r="CI158" i="40" s="1"/>
  <c r="KZ158" i="40"/>
  <c r="BZ158" i="40" a="1"/>
  <c r="BZ158" i="40" s="1"/>
  <c r="CT158" i="40"/>
  <c r="DL158" i="40" s="1"/>
  <c r="CG158" i="40" a="1"/>
  <c r="CG158" i="40" s="1"/>
  <c r="LE158" i="40"/>
  <c r="BR158" i="40"/>
  <c r="HZ158" i="40" s="1"/>
  <c r="CN158" i="40" a="1"/>
  <c r="CN158" i="40" s="1"/>
  <c r="CE158" i="40" a="1"/>
  <c r="CE158" i="40" s="1"/>
  <c r="KR158" i="40"/>
  <c r="BH158" i="40"/>
  <c r="HP158" i="40" s="1"/>
  <c r="KK140" i="40"/>
  <c r="NM140" i="40" s="1"/>
  <c r="OG140" i="40" s="1" a="1"/>
  <c r="OG140" i="40" s="1"/>
  <c r="OF140" i="40" a="1"/>
  <c r="OF140" i="40" s="1"/>
  <c r="BE157" i="40"/>
  <c r="GC157" i="40"/>
  <c r="HM157" i="40" s="1"/>
  <c r="FK157" i="40"/>
  <c r="GU157" i="40" s="1"/>
  <c r="GB157" i="40"/>
  <c r="HL157" i="40" s="1"/>
  <c r="FJ157" i="40"/>
  <c r="GT157" i="40" s="1"/>
  <c r="OA146" i="40" a="1"/>
  <c r="OA146" i="40" s="1"/>
  <c r="KF146" i="40"/>
  <c r="NH146" i="40" s="1"/>
  <c r="JU156" i="40"/>
  <c r="MW156" i="40" s="1"/>
  <c r="NP156" i="40" a="1"/>
  <c r="NP156" i="40" s="1"/>
  <c r="AO157" i="40"/>
  <c r="FM157" i="40"/>
  <c r="GW157" i="40" s="1"/>
  <c r="EU157" i="40"/>
  <c r="GE157" i="40" s="1"/>
  <c r="KH143" i="40"/>
  <c r="NJ143" i="40" s="1"/>
  <c r="OC143" i="40" a="1"/>
  <c r="OC143" i="40" s="1"/>
  <c r="MV157" i="40"/>
  <c r="NU151" i="40" a="1"/>
  <c r="NU151" i="40" s="1"/>
  <c r="JZ151" i="40"/>
  <c r="NB151" i="40" s="1"/>
  <c r="FL157" i="40"/>
  <c r="GV157" i="40" s="1"/>
  <c r="GD157" i="40"/>
  <c r="HN157" i="40" s="1"/>
  <c r="AT157" i="40"/>
  <c r="FR157" i="40"/>
  <c r="HB157" i="40" s="1"/>
  <c r="EZ157" i="40"/>
  <c r="GJ157" i="40" s="1"/>
  <c r="S158" i="40"/>
  <c r="R158" i="40"/>
  <c r="EW157" i="40"/>
  <c r="GG157" i="40" s="1"/>
  <c r="FO157" i="40"/>
  <c r="GY157" i="40" s="1"/>
  <c r="JJ158" i="40"/>
  <c r="IY158" i="40"/>
  <c r="JB158" i="40"/>
  <c r="IQ158" i="40"/>
  <c r="IT158" i="40"/>
  <c r="II158" i="40"/>
  <c r="IL158" i="40"/>
  <c r="JN158" i="40"/>
  <c r="JQ158" i="40"/>
  <c r="IH158" i="40"/>
  <c r="JI158" i="40"/>
  <c r="JM158" i="40"/>
  <c r="JA158" i="40"/>
  <c r="JF158" i="40"/>
  <c r="IS158" i="40"/>
  <c r="IO158" i="40"/>
  <c r="JL158" i="40"/>
  <c r="IK158" i="40"/>
  <c r="JE158" i="40"/>
  <c r="JD158" i="40"/>
  <c r="JP158" i="40"/>
  <c r="IX158" i="40"/>
  <c r="IV158" i="40"/>
  <c r="JH158" i="40"/>
  <c r="IW158" i="40"/>
  <c r="IN158" i="40"/>
  <c r="IZ158" i="40"/>
  <c r="IP158" i="40"/>
  <c r="JK158" i="40"/>
  <c r="IR158" i="40"/>
  <c r="JC158" i="40"/>
  <c r="IJ158" i="40"/>
  <c r="IU158" i="40"/>
  <c r="JO158" i="40"/>
  <c r="IM158" i="40"/>
  <c r="JG158" i="40"/>
  <c r="KJ142" i="40"/>
  <c r="NL142" i="40" s="1"/>
  <c r="OE142" i="40" a="1"/>
  <c r="OE142" i="40" s="1"/>
  <c r="FE157" i="40"/>
  <c r="GO157" i="40" s="1"/>
  <c r="FW157" i="40"/>
  <c r="HG157" i="40" s="1"/>
  <c r="AH158" i="40"/>
  <c r="AI158" i="40"/>
  <c r="Z158" i="40"/>
  <c r="AB158" i="40"/>
  <c r="AU158" i="40" s="1"/>
  <c r="AG158" i="40"/>
  <c r="AA158" i="40"/>
  <c r="Y158" i="40"/>
  <c r="AR158" i="40" s="1"/>
  <c r="AF158" i="40"/>
  <c r="X158" i="40"/>
  <c r="AM158" i="40"/>
  <c r="AE158" i="40"/>
  <c r="AX158" i="40" s="1"/>
  <c r="W158" i="40"/>
  <c r="AL158" i="40"/>
  <c r="BE158" i="40" s="1"/>
  <c r="AD158" i="40"/>
  <c r="V158" i="40"/>
  <c r="AK158" i="40"/>
  <c r="AC158" i="40"/>
  <c r="U158" i="40"/>
  <c r="AN158" i="40" s="1"/>
  <c r="AJ158" i="40"/>
  <c r="KG144" i="40"/>
  <c r="NI144" i="40" s="1"/>
  <c r="OB144" i="40" a="1"/>
  <c r="OB144" i="40" s="1"/>
  <c r="EX157" i="40"/>
  <c r="GH157" i="40" s="1"/>
  <c r="FP157" i="40"/>
  <c r="GZ157" i="40" s="1"/>
  <c r="KD148" i="40"/>
  <c r="NF148" i="40" s="1"/>
  <c r="NY148" i="40" a="1"/>
  <c r="NY148" i="40" s="1"/>
  <c r="BC157" i="40"/>
  <c r="GA157" i="40"/>
  <c r="HK157" i="40" s="1"/>
  <c r="FI157" i="40"/>
  <c r="GS157" i="40" s="1"/>
  <c r="FX157" i="40"/>
  <c r="HH157" i="40" s="1"/>
  <c r="FF157" i="40"/>
  <c r="GP157" i="40" s="1"/>
  <c r="KB149" i="40"/>
  <c r="ND149" i="40" s="1"/>
  <c r="NW149" i="40" a="1"/>
  <c r="NW149" i="40" s="1"/>
  <c r="AY157" i="40"/>
  <c r="JW154" i="40"/>
  <c r="MY154" i="40" s="1"/>
  <c r="NR154" i="40" a="1"/>
  <c r="NR154" i="40" s="1"/>
  <c r="AV157" i="40"/>
  <c r="FT157" i="40"/>
  <c r="HD157" i="40" s="1"/>
  <c r="FB157" i="40"/>
  <c r="GL157" i="40" s="1"/>
  <c r="BF157" i="40"/>
  <c r="FQ157" i="40"/>
  <c r="HA157" i="40" s="1"/>
  <c r="EY157" i="40"/>
  <c r="GI157" i="40" s="1"/>
  <c r="FU157" i="40"/>
  <c r="HE157" i="40" s="1"/>
  <c r="FC157" i="40"/>
  <c r="GM157" i="40" s="1"/>
  <c r="BA157" i="40"/>
  <c r="FY157" i="40"/>
  <c r="HI157" i="40" s="1"/>
  <c r="FG157" i="40"/>
  <c r="GQ157" i="40" s="1"/>
  <c r="NU152" i="40" a="1"/>
  <c r="NU152" i="40" s="1"/>
  <c r="JZ152" i="40"/>
  <c r="NB152" i="40" s="1"/>
  <c r="KJ141" i="40"/>
  <c r="NL141" i="40" s="1"/>
  <c r="OE141" i="40" a="1"/>
  <c r="OE141" i="40" s="1"/>
  <c r="JW155" i="40"/>
  <c r="MY155" i="40" s="1"/>
  <c r="NR155" i="40" a="1"/>
  <c r="NR155" i="40" s="1"/>
  <c r="KE147" i="40"/>
  <c r="NG147" i="40" s="1"/>
  <c r="NZ147" i="40" a="1"/>
  <c r="NZ147" i="40" s="1"/>
  <c r="KF145" i="40"/>
  <c r="NH145" i="40" s="1"/>
  <c r="OA145" i="40" a="1"/>
  <c r="OA145" i="40" s="1"/>
  <c r="N159" i="40" a="1"/>
  <c r="N159" i="40" s="1"/>
  <c r="J159" i="40" a="1"/>
  <c r="J159" i="40" s="1"/>
  <c r="F159" i="40" a="1"/>
  <c r="F159" i="40" s="1"/>
  <c r="B159" i="40" a="1"/>
  <c r="B159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K159" i="40" a="1"/>
  <c r="K159" i="40" s="1"/>
  <c r="O159" i="40" a="1"/>
  <c r="O159" i="40" s="1"/>
  <c r="NT153" i="40" a="1"/>
  <c r="NT153" i="40" s="1"/>
  <c r="JY153" i="40"/>
  <c r="NA153" i="40" s="1"/>
  <c r="BB157" i="40"/>
  <c r="FZ157" i="40"/>
  <c r="HJ157" i="40" s="1"/>
  <c r="FH157" i="40"/>
  <c r="GR157" i="40" s="1"/>
  <c r="EV157" i="40"/>
  <c r="GF157" i="40" s="1"/>
  <c r="FN157" i="40"/>
  <c r="GX157" i="40" s="1"/>
  <c r="KA150" i="40"/>
  <c r="NC150" i="40" s="1"/>
  <c r="NV150" i="40" a="1"/>
  <c r="NV150" i="40" s="1"/>
  <c r="FS157" i="40"/>
  <c r="HC157" i="40" s="1"/>
  <c r="FA157" i="40"/>
  <c r="GK157" i="40" s="1"/>
  <c r="FD157" i="40"/>
  <c r="GN157" i="40" s="1"/>
  <c r="FV157" i="40"/>
  <c r="HF157" i="40" s="1"/>
  <c r="HH150" i="39" a="1"/>
  <c r="HH150" i="39" s="1"/>
  <c r="EG150" i="39"/>
  <c r="GO150" i="39" s="1"/>
  <c r="HP142" i="39" a="1"/>
  <c r="HP142" i="39" s="1"/>
  <c r="EO142" i="39"/>
  <c r="GW142" i="39" s="1"/>
  <c r="EM143" i="39"/>
  <c r="GU143" i="39" s="1"/>
  <c r="HN143" i="39" a="1"/>
  <c r="HN143" i="39" s="1"/>
  <c r="C158" i="39" a="1"/>
  <c r="C158" i="39" s="1"/>
  <c r="K158" i="39" a="1"/>
  <c r="K158" i="39" s="1"/>
  <c r="B158" i="39" a="1"/>
  <c r="B158" i="39" s="1"/>
  <c r="H158" i="39" a="1"/>
  <c r="H158" i="39" s="1"/>
  <c r="I158" i="39" s="1"/>
  <c r="D158" i="39" a="1"/>
  <c r="D158" i="39" s="1"/>
  <c r="T158" i="39" a="1"/>
  <c r="T158" i="39" s="1"/>
  <c r="J158" i="39" a="1"/>
  <c r="J158" i="39" s="1"/>
  <c r="M158" i="39" a="1"/>
  <c r="M158" i="39" s="1"/>
  <c r="L158" i="39" a="1"/>
  <c r="L158" i="39" s="1"/>
  <c r="G158" i="39" a="1"/>
  <c r="G158" i="39" s="1"/>
  <c r="F158" i="39" a="1"/>
  <c r="F158" i="39" s="1"/>
  <c r="N158" i="39" a="1"/>
  <c r="N158" i="39" s="1"/>
  <c r="E158" i="39" a="1"/>
  <c r="E158" i="39" s="1"/>
  <c r="A159" i="39"/>
  <c r="S157" i="39"/>
  <c r="R157" i="39"/>
  <c r="FI157" i="39" a="1"/>
  <c r="FI157" i="39" s="1"/>
  <c r="FR157" i="39" a="1"/>
  <c r="FR157" i="39" s="1"/>
  <c r="FY157" i="39" a="1"/>
  <c r="FY157" i="39" s="1"/>
  <c r="HV157" i="39" a="1"/>
  <c r="HV157" i="39" s="1"/>
  <c r="FE157" i="39" a="1"/>
  <c r="FE157" i="39" s="1"/>
  <c r="FN157" i="39" a="1"/>
  <c r="FN157" i="39" s="1"/>
  <c r="FU157" i="39" a="1"/>
  <c r="FU157" i="39" s="1"/>
  <c r="GB157" i="39" a="1"/>
  <c r="GB157" i="39" s="1"/>
  <c r="JB157" i="39" a="1"/>
  <c r="JB157" i="39" s="1"/>
  <c r="FA157" i="39" a="1"/>
  <c r="FA157" i="39" s="1"/>
  <c r="FH157" i="39" a="1"/>
  <c r="FH157" i="39" s="1"/>
  <c r="FQ157" i="39" a="1"/>
  <c r="FQ157" i="39" s="1"/>
  <c r="FX157" i="39" a="1"/>
  <c r="FX157" i="39" s="1"/>
  <c r="IX157" i="39" a="1"/>
  <c r="IX157" i="39" s="1"/>
  <c r="EW157" i="39" a="1"/>
  <c r="EW157" i="39" s="1"/>
  <c r="FD157" i="39" a="1"/>
  <c r="FD157" i="39" s="1"/>
  <c r="FK157" i="39" a="1"/>
  <c r="FK157" i="39" s="1"/>
  <c r="FT157" i="39" a="1"/>
  <c r="FT157" i="39" s="1"/>
  <c r="EV157" i="39" a="1"/>
  <c r="EV157" i="39" s="1"/>
  <c r="IK157" i="39" a="1"/>
  <c r="IK157" i="39" s="1"/>
  <c r="IW157" i="39" a="1"/>
  <c r="IW157" i="39" s="1"/>
  <c r="EY157" i="39" a="1"/>
  <c r="EY157" i="39" s="1"/>
  <c r="IC157" i="39" a="1"/>
  <c r="IC157" i="39" s="1"/>
  <c r="JC157" i="39" a="1"/>
  <c r="JC157" i="39" s="1"/>
  <c r="IJ157" i="39" a="1"/>
  <c r="IJ157" i="39" s="1"/>
  <c r="ET157" i="39" a="1"/>
  <c r="ET157" i="39" s="1"/>
  <c r="IN157" i="39" a="1"/>
  <c r="IN157" i="39" s="1"/>
  <c r="GE157" i="39" a="1"/>
  <c r="GE157" i="39" s="1"/>
  <c r="II157" i="39" a="1"/>
  <c r="II157" i="39" s="1"/>
  <c r="HX157" i="39" a="1"/>
  <c r="HX157" i="39" s="1"/>
  <c r="FW157" i="39" a="1"/>
  <c r="FW157" i="39" s="1"/>
  <c r="GD157" i="39" a="1"/>
  <c r="GD157" i="39" s="1"/>
  <c r="IA157" i="39" a="1"/>
  <c r="IA157" i="39" s="1"/>
  <c r="IH157" i="39" a="1"/>
  <c r="IH157" i="39" s="1"/>
  <c r="JE157" i="39" a="1"/>
  <c r="JE157" i="39" s="1"/>
  <c r="EZ157" i="39" a="1"/>
  <c r="EZ157" i="39" s="1"/>
  <c r="FP157" i="39" a="1"/>
  <c r="FP157" i="39" s="1"/>
  <c r="IP157" i="39" a="1"/>
  <c r="IP157" i="39" s="1"/>
  <c r="FF157" i="39" a="1"/>
  <c r="FF157" i="39" s="1"/>
  <c r="IS157" i="39" a="1"/>
  <c r="IS157" i="39" s="1"/>
  <c r="IO157" i="39" a="1"/>
  <c r="IO157" i="39" s="1"/>
  <c r="EX157" i="39" a="1"/>
  <c r="EX157" i="39" s="1"/>
  <c r="HY157" i="39" a="1"/>
  <c r="HY157" i="39" s="1"/>
  <c r="IY157" i="39" a="1"/>
  <c r="IY157" i="39" s="1"/>
  <c r="IU157" i="39" a="1"/>
  <c r="IU157" i="39" s="1"/>
  <c r="IQ157" i="39" a="1"/>
  <c r="IQ157" i="39" s="1"/>
  <c r="GA157" i="39" a="1"/>
  <c r="GA157" i="39" s="1"/>
  <c r="IE157" i="39" a="1"/>
  <c r="IE157" i="39" s="1"/>
  <c r="FS157" i="39" a="1"/>
  <c r="FS157" i="39" s="1"/>
  <c r="FZ157" i="39" a="1"/>
  <c r="FZ157" i="39" s="1"/>
  <c r="HW157" i="39" a="1"/>
  <c r="HW157" i="39" s="1"/>
  <c r="ID157" i="39" a="1"/>
  <c r="ID157" i="39" s="1"/>
  <c r="FO157" i="39" a="1"/>
  <c r="FO157" i="39" s="1"/>
  <c r="FV157" i="39" a="1"/>
  <c r="FV157" i="39" s="1"/>
  <c r="GC157" i="39" a="1"/>
  <c r="GC157" i="39" s="1"/>
  <c r="HZ157" i="39" a="1"/>
  <c r="HZ157" i="39" s="1"/>
  <c r="IT157" i="39" a="1"/>
  <c r="IT157" i="39" s="1"/>
  <c r="FG157" i="39" a="1"/>
  <c r="FG157" i="39" s="1"/>
  <c r="JA157" i="39" a="1"/>
  <c r="JA157" i="39" s="1"/>
  <c r="FC157" i="39" a="1"/>
  <c r="FC157" i="39" s="1"/>
  <c r="FJ157" i="39" a="1"/>
  <c r="FJ157" i="39" s="1"/>
  <c r="JD157" i="39" a="1"/>
  <c r="JD157" i="39" s="1"/>
  <c r="IG157" i="39" a="1"/>
  <c r="IG157" i="39" s="1"/>
  <c r="IZ157" i="39" a="1"/>
  <c r="IZ157" i="39" s="1"/>
  <c r="EU157" i="39" a="1"/>
  <c r="EU157" i="39" s="1"/>
  <c r="FB157" i="39" a="1"/>
  <c r="FB157" i="39" s="1"/>
  <c r="IV157" i="39" a="1"/>
  <c r="IV157" i="39" s="1"/>
  <c r="IR157" i="39" a="1"/>
  <c r="IR157" i="39" s="1"/>
  <c r="HU157" i="39" a="1"/>
  <c r="HU157" i="39" s="1"/>
  <c r="IF157" i="39" a="1"/>
  <c r="IF157" i="39" s="1"/>
  <c r="IB157" i="39" a="1"/>
  <c r="IB157" i="39" s="1"/>
  <c r="IL157" i="39" a="1"/>
  <c r="IL157" i="39" s="1"/>
  <c r="HB156" i="39" a="1"/>
  <c r="HB156" i="39" s="1"/>
  <c r="EA156" i="39"/>
  <c r="GI156" i="39" s="1"/>
  <c r="HJ147" i="39" a="1"/>
  <c r="HJ147" i="39" s="1"/>
  <c r="EI147" i="39"/>
  <c r="GQ147" i="39" s="1"/>
  <c r="HI149" i="39" a="1"/>
  <c r="HI149" i="39" s="1"/>
  <c r="EH149" i="39"/>
  <c r="GP149" i="39" s="1"/>
  <c r="HI148" i="39" a="1"/>
  <c r="HI148" i="39" s="1"/>
  <c r="EH148" i="39"/>
  <c r="GP148" i="39" s="1"/>
  <c r="HG151" i="39" a="1"/>
  <c r="HG151" i="39" s="1"/>
  <c r="EF151" i="39"/>
  <c r="GN151" i="39" s="1"/>
  <c r="EK145" i="39"/>
  <c r="GS145" i="39" s="1"/>
  <c r="HL145" i="39" a="1"/>
  <c r="HL145" i="39" s="1"/>
  <c r="EO141" i="39"/>
  <c r="GW141" i="39" s="1"/>
  <c r="HP141" i="39" a="1"/>
  <c r="HP141" i="39" s="1"/>
  <c r="HD153" i="39" a="1"/>
  <c r="HD153" i="39" s="1"/>
  <c r="EC153" i="39"/>
  <c r="GK153" i="39" s="1"/>
  <c r="EP140" i="39"/>
  <c r="GX140" i="39" s="1"/>
  <c r="HQ140" i="39" a="1"/>
  <c r="HQ140" i="39" s="1"/>
  <c r="HB155" i="39" a="1"/>
  <c r="HB155" i="39" s="1"/>
  <c r="EA155" i="39"/>
  <c r="GI155" i="39" s="1"/>
  <c r="HN144" i="39" a="1"/>
  <c r="HN144" i="39" s="1"/>
  <c r="EM144" i="39"/>
  <c r="GU144" i="39" s="1"/>
  <c r="EK146" i="39"/>
  <c r="GS146" i="39" s="1"/>
  <c r="HL146" i="39" a="1"/>
  <c r="HL146" i="39" s="1"/>
  <c r="EB154" i="39"/>
  <c r="GJ154" i="39" s="1"/>
  <c r="HC154" i="39" a="1"/>
  <c r="HC154" i="39" s="1"/>
  <c r="AV157" i="39"/>
  <c r="AJ157" i="39"/>
  <c r="DB157" i="39" s="1"/>
  <c r="DT157" i="39" s="1"/>
  <c r="AW157" i="39"/>
  <c r="AM157" i="39"/>
  <c r="DE157" i="39" s="1"/>
  <c r="DW157" i="39" s="1"/>
  <c r="AB157" i="39"/>
  <c r="CT157" i="39" s="1"/>
  <c r="DL157" i="39" s="1"/>
  <c r="AO157" i="39"/>
  <c r="AE157" i="39"/>
  <c r="CW157" i="39" s="1"/>
  <c r="DO157" i="39" s="1"/>
  <c r="AZ157" i="39"/>
  <c r="AF157" i="39"/>
  <c r="CX157" i="39" s="1"/>
  <c r="DP157" i="39" s="1"/>
  <c r="W157" i="39"/>
  <c r="CO157" i="39" s="1"/>
  <c r="DG157" i="39" s="1"/>
  <c r="AR157" i="39"/>
  <c r="X157" i="39"/>
  <c r="CP157" i="39" s="1"/>
  <c r="DH157" i="39" s="1"/>
  <c r="AY157" i="39"/>
  <c r="Z157" i="39"/>
  <c r="CR157" i="39" s="1"/>
  <c r="DJ157" i="39" s="1"/>
  <c r="BB157" i="39"/>
  <c r="AT157" i="39"/>
  <c r="AC157" i="39"/>
  <c r="CU157" i="39" s="1"/>
  <c r="DM157" i="39" s="1"/>
  <c r="AG157" i="39"/>
  <c r="CY157" i="39" s="1"/>
  <c r="DQ157" i="39" s="1"/>
  <c r="BD157" i="39"/>
  <c r="AI157" i="39"/>
  <c r="DA157" i="39" s="1"/>
  <c r="DS157" i="39" s="1"/>
  <c r="AA157" i="39"/>
  <c r="CS157" i="39" s="1"/>
  <c r="DK157" i="39" s="1"/>
  <c r="AL157" i="39"/>
  <c r="DD157" i="39" s="1"/>
  <c r="DV157" i="39" s="1"/>
  <c r="AD157" i="39"/>
  <c r="CV157" i="39" s="1"/>
  <c r="DN157" i="39" s="1"/>
  <c r="AH157" i="39"/>
  <c r="CZ157" i="39" s="1"/>
  <c r="DR157" i="39" s="1"/>
  <c r="V157" i="39"/>
  <c r="CN157" i="39" s="1"/>
  <c r="DF157" i="39" s="1"/>
  <c r="AX157" i="39"/>
  <c r="AK157" i="39"/>
  <c r="DC157" i="39" s="1"/>
  <c r="DU157" i="39" s="1"/>
  <c r="BA157" i="39"/>
  <c r="Y157" i="39"/>
  <c r="CQ157" i="39" s="1"/>
  <c r="DI157" i="39" s="1"/>
  <c r="AS157" i="39"/>
  <c r="BE157" i="39"/>
  <c r="DZ157" i="39"/>
  <c r="BC157" i="39"/>
  <c r="AU157" i="39"/>
  <c r="AQ157" i="39"/>
  <c r="BF157" i="39"/>
  <c r="AP157" i="39"/>
  <c r="EE152" i="39"/>
  <c r="GM152" i="39" s="1"/>
  <c r="HF152" i="39" a="1"/>
  <c r="HF152" i="39" s="1"/>
  <c r="DK156" i="38"/>
  <c r="HP156" i="38"/>
  <c r="IJ156" i="38" s="1" a="1"/>
  <c r="IJ156" i="38" s="1"/>
  <c r="DH156" i="38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DQ157" i="38" l="1"/>
  <c r="FI156" i="38"/>
  <c r="HQ156" i="38" s="1"/>
  <c r="B176" i="44"/>
  <c r="A177" i="44"/>
  <c r="Q159" i="40" a="1"/>
  <c r="Q159" i="40" s="1"/>
  <c r="NS155" i="40" a="1"/>
  <c r="NS155" i="40" s="1"/>
  <c r="JX155" i="40"/>
  <c r="MZ155" i="40" s="1"/>
  <c r="FI158" i="40"/>
  <c r="GS158" i="40" s="1"/>
  <c r="GA158" i="40"/>
  <c r="HK158" i="40" s="1"/>
  <c r="FQ158" i="40"/>
  <c r="HA158" i="40" s="1"/>
  <c r="EY158" i="40"/>
  <c r="GI158" i="40" s="1"/>
  <c r="KK141" i="40"/>
  <c r="NM141" i="40" s="1"/>
  <c r="OG141" i="40" s="1" a="1"/>
  <c r="OG141" i="40" s="1"/>
  <c r="OF141" i="40" a="1"/>
  <c r="OF141" i="40" s="1"/>
  <c r="FT158" i="40"/>
  <c r="HD158" i="40" s="1"/>
  <c r="FB158" i="40"/>
  <c r="GL158" i="40" s="1"/>
  <c r="BA158" i="40"/>
  <c r="FY158" i="40"/>
  <c r="HI158" i="40" s="1"/>
  <c r="FG158" i="40"/>
  <c r="GQ158" i="40" s="1"/>
  <c r="NV152" i="40" a="1"/>
  <c r="NV152" i="40" s="1"/>
  <c r="KA152" i="40"/>
  <c r="NC152" i="40" s="1"/>
  <c r="FJ158" i="40"/>
  <c r="GT158" i="40" s="1"/>
  <c r="GB158" i="40"/>
  <c r="HL158" i="40" s="1"/>
  <c r="AI159" i="40"/>
  <c r="AA159" i="40"/>
  <c r="X159" i="40"/>
  <c r="AH159" i="40"/>
  <c r="AF159" i="40"/>
  <c r="AG159" i="40"/>
  <c r="Z159" i="40"/>
  <c r="AM159" i="40"/>
  <c r="Y159" i="40"/>
  <c r="AR159" i="40" s="1"/>
  <c r="AE159" i="40"/>
  <c r="W159" i="40"/>
  <c r="AP159" i="40" s="1"/>
  <c r="AL159" i="40"/>
  <c r="AD159" i="40"/>
  <c r="V159" i="40"/>
  <c r="AK159" i="40"/>
  <c r="BD159" i="40" s="1"/>
  <c r="AC159" i="40"/>
  <c r="U159" i="40"/>
  <c r="AN159" i="40" s="1"/>
  <c r="AJ159" i="40"/>
  <c r="AB159" i="40"/>
  <c r="AU159" i="40" s="1"/>
  <c r="KC149" i="40"/>
  <c r="NE149" i="40" s="1"/>
  <c r="NX149" i="40" a="1"/>
  <c r="NX149" i="40" s="1"/>
  <c r="AO158" i="40"/>
  <c r="EU158" i="40"/>
  <c r="GE158" i="40" s="1"/>
  <c r="FM158" i="40"/>
  <c r="GW158" i="40" s="1"/>
  <c r="NV151" i="40" a="1"/>
  <c r="NV151" i="40" s="1"/>
  <c r="KA151" i="40"/>
  <c r="NC151" i="40" s="1"/>
  <c r="AW158" i="40"/>
  <c r="FC158" i="40"/>
  <c r="GM158" i="40" s="1"/>
  <c r="FU158" i="40"/>
  <c r="HE158" i="40" s="1"/>
  <c r="BD158" i="40"/>
  <c r="GC158" i="40"/>
  <c r="HM158" i="40" s="1"/>
  <c r="FK158" i="40"/>
  <c r="GU158" i="40" s="1"/>
  <c r="KK142" i="40"/>
  <c r="NM142" i="40" s="1"/>
  <c r="OG142" i="40" s="1" a="1"/>
  <c r="OG142" i="40" s="1"/>
  <c r="OF142" i="40" a="1"/>
  <c r="OF142" i="40" s="1"/>
  <c r="NP157" i="40" a="1"/>
  <c r="NP157" i="40" s="1"/>
  <c r="JU157" i="40"/>
  <c r="MW157" i="40" s="1"/>
  <c r="R159" i="40"/>
  <c r="S159" i="40"/>
  <c r="AP158" i="40"/>
  <c r="FN158" i="40"/>
  <c r="GX158" i="40" s="1"/>
  <c r="EV158" i="40"/>
  <c r="GF158" i="40" s="1"/>
  <c r="JO159" i="40"/>
  <c r="IU159" i="40"/>
  <c r="JG159" i="40"/>
  <c r="JL159" i="40"/>
  <c r="IT159" i="40"/>
  <c r="JJ159" i="40"/>
  <c r="IY159" i="40"/>
  <c r="JK159" i="40"/>
  <c r="IQ159" i="40"/>
  <c r="JC159" i="40"/>
  <c r="JB159" i="40"/>
  <c r="JD159" i="40"/>
  <c r="II159" i="40"/>
  <c r="IL159" i="40"/>
  <c r="JN159" i="40"/>
  <c r="IV159" i="40"/>
  <c r="JI159" i="40"/>
  <c r="IP159" i="40"/>
  <c r="JQ159" i="40"/>
  <c r="JF159" i="40"/>
  <c r="IX159" i="40"/>
  <c r="JA159" i="40"/>
  <c r="IS159" i="40"/>
  <c r="IH159" i="40"/>
  <c r="IK159" i="40"/>
  <c r="JM159" i="40"/>
  <c r="JP159" i="40"/>
  <c r="JE159" i="40"/>
  <c r="JH159" i="40"/>
  <c r="IW159" i="40"/>
  <c r="IZ159" i="40"/>
  <c r="IO159" i="40"/>
  <c r="IR159" i="40"/>
  <c r="IN159" i="40"/>
  <c r="IJ159" i="40"/>
  <c r="IM159" i="40"/>
  <c r="FV158" i="40"/>
  <c r="HF158" i="40" s="1"/>
  <c r="FD158" i="40"/>
  <c r="GN158" i="40" s="1"/>
  <c r="KI143" i="40"/>
  <c r="NK143" i="40" s="1"/>
  <c r="OD143" i="40" a="1"/>
  <c r="OD143" i="40" s="1"/>
  <c r="FL158" i="40"/>
  <c r="GV158" i="40" s="1"/>
  <c r="GD158" i="40"/>
  <c r="HN158" i="40" s="1"/>
  <c r="BF158" i="40"/>
  <c r="AQ158" i="40"/>
  <c r="FO158" i="40"/>
  <c r="GY158" i="40" s="1"/>
  <c r="EW158" i="40"/>
  <c r="GG158" i="40" s="1"/>
  <c r="AS158" i="40"/>
  <c r="KE148" i="40"/>
  <c r="NG148" i="40" s="1"/>
  <c r="NZ148" i="40" a="1"/>
  <c r="NZ148" i="40" s="1"/>
  <c r="FW158" i="40"/>
  <c r="HG158" i="40" s="1"/>
  <c r="FE158" i="40"/>
  <c r="GO158" i="40" s="1"/>
  <c r="BT159" i="40"/>
  <c r="IB159" i="40" s="1"/>
  <c r="CV159" i="40"/>
  <c r="DN159" i="40" s="1"/>
  <c r="ML159" i="40" a="1"/>
  <c r="ML159" i="40" s="1"/>
  <c r="MS159" i="40" a="1"/>
  <c r="MS159" i="40" s="1"/>
  <c r="BG159" i="40"/>
  <c r="MJ159" i="40" a="1"/>
  <c r="MJ159" i="40" s="1"/>
  <c r="BL159" i="40"/>
  <c r="HT159" i="40" s="1"/>
  <c r="BS159" i="40"/>
  <c r="IA159" i="40" s="1"/>
  <c r="MH159" i="40" a="1"/>
  <c r="MH159" i="40" s="1"/>
  <c r="LE159" i="40"/>
  <c r="MO159" i="40" a="1"/>
  <c r="MO159" i="40" s="1"/>
  <c r="AY159" i="40"/>
  <c r="LR159" i="40" a="1"/>
  <c r="LR159" i="40" s="1"/>
  <c r="EM159" i="40" s="1"/>
  <c r="MQ159" i="40" a="1"/>
  <c r="MQ159" i="40" s="1"/>
  <c r="LT159" i="40" a="1"/>
  <c r="LT159" i="40" s="1"/>
  <c r="EO159" i="40" s="1"/>
  <c r="BV159" i="40"/>
  <c r="ID159" i="40" s="1"/>
  <c r="BK159" i="40"/>
  <c r="HS159" i="40" s="1"/>
  <c r="MD159" i="40" a="1"/>
  <c r="MD159" i="40" s="1"/>
  <c r="KW159" i="40"/>
  <c r="MK159" i="40" a="1"/>
  <c r="MK159" i="40" s="1"/>
  <c r="LC159" i="40"/>
  <c r="KT159" i="40"/>
  <c r="LX159" i="40" a="1"/>
  <c r="LX159" i="40" s="1"/>
  <c r="ES159" i="40" s="1"/>
  <c r="MG159" i="40" a="1"/>
  <c r="MG159" i="40" s="1"/>
  <c r="DF159" i="40"/>
  <c r="DX159" i="40" s="1"/>
  <c r="MC159" i="40" a="1"/>
  <c r="MC159" i="40" s="1"/>
  <c r="LK159" i="40" a="1"/>
  <c r="LK159" i="40" s="1"/>
  <c r="EF159" i="40" s="1"/>
  <c r="BO159" i="40"/>
  <c r="HW159" i="40" s="1"/>
  <c r="KO159" i="40"/>
  <c r="CN159" i="40" a="1"/>
  <c r="CN159" i="40" s="1"/>
  <c r="KY159" i="40"/>
  <c r="DI159" i="40"/>
  <c r="EA159" i="40" s="1"/>
  <c r="BM159" i="40"/>
  <c r="HU159" i="40" s="1"/>
  <c r="CP159" i="40" a="1"/>
  <c r="CP159" i="40" s="1"/>
  <c r="LJ159" i="40" a="1"/>
  <c r="LJ159" i="40" s="1"/>
  <c r="EE159" i="40" s="1"/>
  <c r="MM159" i="40" a="1"/>
  <c r="MM159" i="40" s="1"/>
  <c r="KQ159" i="40"/>
  <c r="LP159" i="40" a="1"/>
  <c r="LP159" i="40" s="1"/>
  <c r="EK159" i="40" s="1"/>
  <c r="DA159" i="40"/>
  <c r="DS159" i="40" s="1"/>
  <c r="LW159" i="40" a="1"/>
  <c r="LW159" i="40" s="1"/>
  <c r="ER159" i="40" s="1"/>
  <c r="MR159" i="40" a="1"/>
  <c r="MR159" i="40" s="1"/>
  <c r="KS159" i="40"/>
  <c r="CU159" i="40"/>
  <c r="DM159" i="40" s="1"/>
  <c r="LH159" i="40" a="1"/>
  <c r="LH159" i="40" s="1"/>
  <c r="EC159" i="40" s="1"/>
  <c r="LO159" i="40" a="1"/>
  <c r="LO159" i="40" s="1"/>
  <c r="EJ159" i="40" s="1"/>
  <c r="LV159" i="40" a="1"/>
  <c r="LV159" i="40" s="1"/>
  <c r="EQ159" i="40" s="1"/>
  <c r="CF159" i="40" a="1"/>
  <c r="CF159" i="40" s="1"/>
  <c r="JT159" i="40" a="1"/>
  <c r="JT159" i="40" s="1"/>
  <c r="KX159" i="40"/>
  <c r="LB159" i="40"/>
  <c r="LA159" i="40"/>
  <c r="MI159" i="40" a="1"/>
  <c r="MI159" i="40" s="1"/>
  <c r="DC159" i="40"/>
  <c r="DU159" i="40" s="1"/>
  <c r="LL159" i="40" a="1"/>
  <c r="LL159" i="40" s="1"/>
  <c r="EG159" i="40" s="1"/>
  <c r="CS159" i="40"/>
  <c r="DK159" i="40" s="1"/>
  <c r="LS159" i="40" a="1"/>
  <c r="LS159" i="40" s="1"/>
  <c r="EN159" i="40" s="1"/>
  <c r="MN159" i="40" a="1"/>
  <c r="MN159" i="40" s="1"/>
  <c r="CY159" i="40"/>
  <c r="DQ159" i="40" s="1"/>
  <c r="ME159" i="40" a="1"/>
  <c r="ME159" i="40" s="1"/>
  <c r="CO159" i="40" a="1"/>
  <c r="CO159" i="40" s="1"/>
  <c r="LY159" i="40" a="1"/>
  <c r="LY159" i="40" s="1"/>
  <c r="ET159" i="40" s="1"/>
  <c r="CK159" i="40" a="1"/>
  <c r="CK159" i="40" s="1"/>
  <c r="DE159" i="40"/>
  <c r="DW159" i="40" s="1"/>
  <c r="LU159" i="40" a="1"/>
  <c r="LU159" i="40" s="1"/>
  <c r="EP159" i="40" s="1"/>
  <c r="CL159" i="40" a="1"/>
  <c r="CL159" i="40" s="1"/>
  <c r="KP159" i="40"/>
  <c r="CG159" i="40" a="1"/>
  <c r="CG159" i="40" s="1"/>
  <c r="LD159" i="40"/>
  <c r="BU159" i="40"/>
  <c r="IC159" i="40" s="1"/>
  <c r="MF159" i="40" a="1"/>
  <c r="MF159" i="40" s="1"/>
  <c r="CW159" i="40"/>
  <c r="DO159" i="40" s="1"/>
  <c r="LQ159" i="40" a="1"/>
  <c r="LQ159" i="40" s="1"/>
  <c r="EL159" i="40" s="1"/>
  <c r="CH159" i="40" a="1"/>
  <c r="CH159" i="40" s="1"/>
  <c r="DJ159" i="40"/>
  <c r="EB159" i="40" s="1"/>
  <c r="CC159" i="40" a="1"/>
  <c r="CC159" i="40" s="1"/>
  <c r="KV159" i="40"/>
  <c r="LN159" i="40" a="1"/>
  <c r="LN159" i="40" s="1"/>
  <c r="EI159" i="40" s="1"/>
  <c r="CQ159" i="40" a="1"/>
  <c r="CQ159" i="40" s="1"/>
  <c r="LM159" i="40" a="1"/>
  <c r="LM159" i="40" s="1"/>
  <c r="EH159" i="40" s="1"/>
  <c r="CD159" i="40" a="1"/>
  <c r="CD159" i="40" s="1"/>
  <c r="DB159" i="40"/>
  <c r="DT159" i="40" s="1"/>
  <c r="BX159" i="40"/>
  <c r="IF159" i="40" s="1"/>
  <c r="KN159" i="40"/>
  <c r="KU159" i="40"/>
  <c r="CX159" i="40"/>
  <c r="DP159" i="40" s="1"/>
  <c r="CM159" i="40" a="1"/>
  <c r="CM159" i="40" s="1"/>
  <c r="LI159" i="40" a="1"/>
  <c r="LI159" i="40" s="1"/>
  <c r="ED159" i="40" s="1"/>
  <c r="BZ159" i="40" a="1"/>
  <c r="BZ159" i="40" s="1"/>
  <c r="CT159" i="40"/>
  <c r="DL159" i="40" s="1"/>
  <c r="BP159" i="40"/>
  <c r="HX159" i="40" s="1"/>
  <c r="DH159" i="40"/>
  <c r="DZ159" i="40" s="1"/>
  <c r="DG159" i="40"/>
  <c r="DY159" i="40" s="1"/>
  <c r="CR159" i="40" a="1"/>
  <c r="CR159" i="40" s="1"/>
  <c r="CI159" i="40" a="1"/>
  <c r="CI159" i="40" s="1"/>
  <c r="KZ159" i="40"/>
  <c r="BR159" i="40"/>
  <c r="HZ159" i="40" s="1"/>
  <c r="BY159" i="40"/>
  <c r="IG159" i="40" s="1"/>
  <c r="BH159" i="40"/>
  <c r="HP159" i="40" s="1"/>
  <c r="CZ159" i="40"/>
  <c r="DR159" i="40" s="1"/>
  <c r="CJ159" i="40" a="1"/>
  <c r="CJ159" i="40" s="1"/>
  <c r="CB159" i="40" a="1"/>
  <c r="CB159" i="40" s="1"/>
  <c r="CE159" i="40" a="1"/>
  <c r="CE159" i="40" s="1"/>
  <c r="KR159" i="40"/>
  <c r="BJ159" i="40"/>
  <c r="HR159" i="40" s="1"/>
  <c r="BQ159" i="40"/>
  <c r="HY159" i="40" s="1"/>
  <c r="AZ159" i="40"/>
  <c r="BW159" i="40"/>
  <c r="IE159" i="40" s="1"/>
  <c r="BN159" i="40"/>
  <c r="HV159" i="40" s="1"/>
  <c r="MB159" i="40" a="1"/>
  <c r="MB159" i="40" s="1"/>
  <c r="CA159" i="40" a="1"/>
  <c r="CA159" i="40" s="1"/>
  <c r="DD159" i="40"/>
  <c r="DV159" i="40" s="1"/>
  <c r="MP159" i="40" a="1"/>
  <c r="MP159" i="40" s="1"/>
  <c r="BI159" i="40"/>
  <c r="HQ159" i="40" s="1"/>
  <c r="AV159" i="40"/>
  <c r="OB145" i="40" a="1"/>
  <c r="OB145" i="40" s="1"/>
  <c r="KG145" i="40"/>
  <c r="NI145" i="40" s="1"/>
  <c r="FP158" i="40"/>
  <c r="GZ158" i="40" s="1"/>
  <c r="EX158" i="40"/>
  <c r="GH158" i="40" s="1"/>
  <c r="MV158" i="40"/>
  <c r="AT158" i="40"/>
  <c r="EZ158" i="40"/>
  <c r="GJ158" i="40" s="1"/>
  <c r="FR158" i="40"/>
  <c r="HB158" i="40" s="1"/>
  <c r="JV156" i="40"/>
  <c r="MX156" i="40" s="1"/>
  <c r="NQ156" i="40" a="1"/>
  <c r="NQ156" i="40" s="1"/>
  <c r="BC158" i="40"/>
  <c r="NS154" i="40" a="1"/>
  <c r="NS154" i="40" s="1"/>
  <c r="JX154" i="40"/>
  <c r="MZ154" i="40" s="1"/>
  <c r="BB158" i="40"/>
  <c r="FZ158" i="40"/>
  <c r="HJ158" i="40" s="1"/>
  <c r="FH158" i="40"/>
  <c r="GR158" i="40" s="1"/>
  <c r="KB150" i="40"/>
  <c r="ND150" i="40" s="1"/>
  <c r="NW150" i="40" a="1"/>
  <c r="NW150" i="40" s="1"/>
  <c r="NU153" i="40" a="1"/>
  <c r="NU153" i="40" s="1"/>
  <c r="JZ153" i="40"/>
  <c r="NB153" i="40" s="1"/>
  <c r="P160" i="40" a="1"/>
  <c r="P160" i="40" s="1"/>
  <c r="L160" i="40" a="1"/>
  <c r="L160" i="40" s="1"/>
  <c r="A161" i="40"/>
  <c r="G160" i="40" a="1"/>
  <c r="G160" i="40" s="1"/>
  <c r="C160" i="40" a="1"/>
  <c r="C160" i="40" s="1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H160" i="40" a="1"/>
  <c r="H160" i="40" s="1"/>
  <c r="I160" i="40" s="1"/>
  <c r="D160" i="40" a="1"/>
  <c r="D160" i="40" s="1"/>
  <c r="OA147" i="40" a="1"/>
  <c r="OA147" i="40" s="1"/>
  <c r="KF147" i="40"/>
  <c r="NH147" i="40" s="1"/>
  <c r="AZ158" i="40"/>
  <c r="FX158" i="40"/>
  <c r="HH158" i="40" s="1"/>
  <c r="FF158" i="40"/>
  <c r="GP158" i="40" s="1"/>
  <c r="OB146" i="40" a="1"/>
  <c r="OB146" i="40" s="1"/>
  <c r="KG146" i="40"/>
  <c r="NI146" i="40" s="1"/>
  <c r="AV158" i="40"/>
  <c r="OC144" i="40" a="1"/>
  <c r="OC144" i="40" s="1"/>
  <c r="KH144" i="40"/>
  <c r="NJ144" i="40" s="1"/>
  <c r="FS158" i="40"/>
  <c r="HC158" i="40" s="1"/>
  <c r="FA158" i="40"/>
  <c r="GK158" i="40" s="1"/>
  <c r="AY158" i="40"/>
  <c r="ID158" i="39" a="1"/>
  <c r="ID158" i="39" s="1"/>
  <c r="IK158" i="39" a="1"/>
  <c r="IK158" i="39" s="1"/>
  <c r="IW158" i="39" a="1"/>
  <c r="IW158" i="39" s="1"/>
  <c r="JD158" i="39" a="1"/>
  <c r="JD158" i="39" s="1"/>
  <c r="EY158" i="39" a="1"/>
  <c r="EY158" i="39" s="1"/>
  <c r="IO158" i="39" a="1"/>
  <c r="IO158" i="39" s="1"/>
  <c r="II158" i="39" a="1"/>
  <c r="II158" i="39" s="1"/>
  <c r="FP158" i="39" a="1"/>
  <c r="FP158" i="39" s="1"/>
  <c r="IE158" i="39" a="1"/>
  <c r="IE158" i="39" s="1"/>
  <c r="FW158" i="39" a="1"/>
  <c r="FW158" i="39" s="1"/>
  <c r="FS158" i="39" a="1"/>
  <c r="FS158" i="39" s="1"/>
  <c r="FO158" i="39" a="1"/>
  <c r="FO158" i="39" s="1"/>
  <c r="GC158" i="39" a="1"/>
  <c r="GC158" i="39" s="1"/>
  <c r="FI158" i="39" a="1"/>
  <c r="FI158" i="39" s="1"/>
  <c r="FE158" i="39" a="1"/>
  <c r="FE158" i="39" s="1"/>
  <c r="FU158" i="39" a="1"/>
  <c r="FU158" i="39" s="1"/>
  <c r="IU158" i="39" a="1"/>
  <c r="IU158" i="39" s="1"/>
  <c r="FK158" i="39" a="1"/>
  <c r="FK158" i="39" s="1"/>
  <c r="JA158" i="39" a="1"/>
  <c r="JA158" i="39" s="1"/>
  <c r="HZ158" i="39" a="1"/>
  <c r="HZ158" i="39" s="1"/>
  <c r="IG158" i="39" a="1"/>
  <c r="IG158" i="39" s="1"/>
  <c r="IS158" i="39" a="1"/>
  <c r="IS158" i="39" s="1"/>
  <c r="IZ158" i="39" a="1"/>
  <c r="IZ158" i="39" s="1"/>
  <c r="EU158" i="39" a="1"/>
  <c r="EU158" i="39" s="1"/>
  <c r="HV158" i="39" a="1"/>
  <c r="HV158" i="39" s="1"/>
  <c r="IC158" i="39" a="1"/>
  <c r="IC158" i="39" s="1"/>
  <c r="IV158" i="39" a="1"/>
  <c r="IV158" i="39" s="1"/>
  <c r="GE158" i="39" a="1"/>
  <c r="GE158" i="39" s="1"/>
  <c r="FJ158" i="39" a="1"/>
  <c r="FJ158" i="39" s="1"/>
  <c r="IA158" i="39" a="1"/>
  <c r="IA158" i="39" s="1"/>
  <c r="FF158" i="39" a="1"/>
  <c r="FF158" i="39" s="1"/>
  <c r="HW158" i="39" a="1"/>
  <c r="HW158" i="39" s="1"/>
  <c r="FB158" i="39" a="1"/>
  <c r="FB158" i="39" s="1"/>
  <c r="FV158" i="39" a="1"/>
  <c r="FV158" i="39" s="1"/>
  <c r="JC158" i="39" a="1"/>
  <c r="JC158" i="39" s="1"/>
  <c r="FR158" i="39" a="1"/>
  <c r="FR158" i="39" s="1"/>
  <c r="IY158" i="39" a="1"/>
  <c r="IY158" i="39" s="1"/>
  <c r="JB158" i="39" a="1"/>
  <c r="JB158" i="39" s="1"/>
  <c r="IX158" i="39" a="1"/>
  <c r="IX158" i="39" s="1"/>
  <c r="FD158" i="39" a="1"/>
  <c r="FD158" i="39" s="1"/>
  <c r="IT158" i="39" a="1"/>
  <c r="IT158" i="39" s="1"/>
  <c r="EZ158" i="39" a="1"/>
  <c r="EZ158" i="39" s="1"/>
  <c r="IH158" i="39" a="1"/>
  <c r="IH158" i="39" s="1"/>
  <c r="FC158" i="39" a="1"/>
  <c r="FC158" i="39" s="1"/>
  <c r="GB158" i="39" a="1"/>
  <c r="GB158" i="39" s="1"/>
  <c r="HY158" i="39" a="1"/>
  <c r="HY158" i="39" s="1"/>
  <c r="IJ158" i="39" a="1"/>
  <c r="IJ158" i="39" s="1"/>
  <c r="IR158" i="39" a="1"/>
  <c r="IR158" i="39" s="1"/>
  <c r="FX158" i="39" a="1"/>
  <c r="FX158" i="39" s="1"/>
  <c r="HU158" i="39" a="1"/>
  <c r="HU158" i="39" s="1"/>
  <c r="IF158" i="39" a="1"/>
  <c r="IF158" i="39" s="1"/>
  <c r="IN158" i="39" a="1"/>
  <c r="IN158" i="39" s="1"/>
  <c r="FT158" i="39" a="1"/>
  <c r="FT158" i="39" s="1"/>
  <c r="IB158" i="39" a="1"/>
  <c r="IB158" i="39" s="1"/>
  <c r="GA158" i="39" a="1"/>
  <c r="GA158" i="39" s="1"/>
  <c r="HX158" i="39" a="1"/>
  <c r="HX158" i="39" s="1"/>
  <c r="GD158" i="39" a="1"/>
  <c r="GD158" i="39" s="1"/>
  <c r="FZ158" i="39" a="1"/>
  <c r="FZ158" i="39" s="1"/>
  <c r="EX158" i="39" a="1"/>
  <c r="EX158" i="39" s="1"/>
  <c r="FY158" i="39" a="1"/>
  <c r="FY158" i="39" s="1"/>
  <c r="ET158" i="39" a="1"/>
  <c r="ET158" i="39" s="1"/>
  <c r="FN158" i="39" a="1"/>
  <c r="FN158" i="39" s="1"/>
  <c r="FA158" i="39" a="1"/>
  <c r="FA158" i="39" s="1"/>
  <c r="FH158" i="39" a="1"/>
  <c r="FH158" i="39" s="1"/>
  <c r="FQ158" i="39" a="1"/>
  <c r="FQ158" i="39" s="1"/>
  <c r="IQ158" i="39" a="1"/>
  <c r="IQ158" i="39" s="1"/>
  <c r="EW158" i="39" a="1"/>
  <c r="EW158" i="39" s="1"/>
  <c r="IL158" i="39" a="1"/>
  <c r="IL158" i="39" s="1"/>
  <c r="JE158" i="39" a="1"/>
  <c r="JE158" i="39" s="1"/>
  <c r="FG158" i="39" a="1"/>
  <c r="FG158" i="39" s="1"/>
  <c r="IP158" i="39" a="1"/>
  <c r="IP158" i="39" s="1"/>
  <c r="EV158" i="39" a="1"/>
  <c r="EV158" i="39" s="1"/>
  <c r="S158" i="39"/>
  <c r="R158" i="39"/>
  <c r="DZ158" i="39"/>
  <c r="AI158" i="39"/>
  <c r="AY158" i="39"/>
  <c r="Z158" i="39"/>
  <c r="BE158" i="39"/>
  <c r="AF158" i="39"/>
  <c r="CX158" i="39" s="1"/>
  <c r="DP158" i="39" s="1"/>
  <c r="BA158" i="39"/>
  <c r="BD158" i="39"/>
  <c r="AM158" i="39"/>
  <c r="W158" i="39"/>
  <c r="BF158" i="39"/>
  <c r="BC158" i="39"/>
  <c r="AA158" i="39"/>
  <c r="CS158" i="39" s="1"/>
  <c r="DK158" i="39" s="1"/>
  <c r="AX158" i="39"/>
  <c r="AU158" i="39"/>
  <c r="V158" i="39"/>
  <c r="AT158" i="39"/>
  <c r="AK158" i="39"/>
  <c r="DC158" i="39" s="1"/>
  <c r="DU158" i="39" s="1"/>
  <c r="AC158" i="39"/>
  <c r="X158" i="39"/>
  <c r="AB158" i="39"/>
  <c r="AZ158" i="39"/>
  <c r="AR158" i="39"/>
  <c r="AP158" i="39"/>
  <c r="AL158" i="39"/>
  <c r="DD158" i="39" s="1"/>
  <c r="DV158" i="39" s="1"/>
  <c r="AQ158" i="39"/>
  <c r="AG158" i="39"/>
  <c r="CY158" i="39" s="1"/>
  <c r="DQ158" i="39" s="1"/>
  <c r="AD158" i="39"/>
  <c r="CV158" i="39" s="1"/>
  <c r="DN158" i="39" s="1"/>
  <c r="AH158" i="39"/>
  <c r="CZ158" i="39" s="1"/>
  <c r="DR158" i="39" s="1"/>
  <c r="Y158" i="39"/>
  <c r="BB158" i="39"/>
  <c r="AW158" i="39"/>
  <c r="AO158" i="39"/>
  <c r="AS158" i="39"/>
  <c r="AV158" i="39"/>
  <c r="AJ158" i="39"/>
  <c r="DB158" i="39" s="1"/>
  <c r="DT158" i="39" s="1"/>
  <c r="AE158" i="39"/>
  <c r="CW158" i="39" s="1"/>
  <c r="DO158" i="39" s="1"/>
  <c r="HG152" i="39" a="1"/>
  <c r="HG152" i="39" s="1"/>
  <c r="EF152" i="39"/>
  <c r="GN152" i="39" s="1"/>
  <c r="ED153" i="39"/>
  <c r="GL153" i="39" s="1"/>
  <c r="HE153" i="39" a="1"/>
  <c r="HE153" i="39" s="1"/>
  <c r="HQ141" i="39" a="1"/>
  <c r="HQ141" i="39" s="1"/>
  <c r="EP141" i="39"/>
  <c r="GX141" i="39" s="1"/>
  <c r="EL145" i="39"/>
  <c r="GT145" i="39" s="1"/>
  <c r="HM145" i="39" a="1"/>
  <c r="HM145" i="39" s="1"/>
  <c r="GH157" i="39"/>
  <c r="EI148" i="39"/>
  <c r="GQ148" i="39" s="1"/>
  <c r="HJ148" i="39" a="1"/>
  <c r="HJ148" i="39" s="1"/>
  <c r="HC155" i="39" a="1"/>
  <c r="HC155" i="39" s="1"/>
  <c r="EB155" i="39"/>
  <c r="GJ155" i="39" s="1"/>
  <c r="EJ147" i="39"/>
  <c r="GR147" i="39" s="1"/>
  <c r="HK147" i="39" a="1"/>
  <c r="HK147" i="39" s="1"/>
  <c r="HR140" i="39" a="1"/>
  <c r="HR140" i="39" s="1"/>
  <c r="EQ140" i="39"/>
  <c r="GY140" i="39" s="1"/>
  <c r="HS140" i="39" s="1" a="1"/>
  <c r="HS140" i="39" s="1"/>
  <c r="EC154" i="39"/>
  <c r="GK154" i="39" s="1"/>
  <c r="HD154" i="39" a="1"/>
  <c r="HD154" i="39" s="1"/>
  <c r="HM146" i="39" a="1"/>
  <c r="HM146" i="39" s="1"/>
  <c r="EL146" i="39"/>
  <c r="GT146" i="39" s="1"/>
  <c r="HO143" i="39" a="1"/>
  <c r="HO143" i="39" s="1"/>
  <c r="EN143" i="39"/>
  <c r="GV143" i="39" s="1"/>
  <c r="HC156" i="39" a="1"/>
  <c r="HC156" i="39" s="1"/>
  <c r="EB156" i="39"/>
  <c r="GJ156" i="39" s="1"/>
  <c r="HH151" i="39" a="1"/>
  <c r="HH151" i="39" s="1"/>
  <c r="EG151" i="39"/>
  <c r="GO151" i="39" s="1"/>
  <c r="HO144" i="39" a="1"/>
  <c r="HO144" i="39" s="1"/>
  <c r="EN144" i="39"/>
  <c r="GV144" i="39" s="1"/>
  <c r="EI149" i="39"/>
  <c r="GQ149" i="39" s="1"/>
  <c r="HJ149" i="39" a="1"/>
  <c r="HJ149" i="39" s="1"/>
  <c r="H159" i="39" a="1"/>
  <c r="H159" i="39" s="1"/>
  <c r="I159" i="39" s="1"/>
  <c r="G159" i="39" a="1"/>
  <c r="G159" i="39" s="1"/>
  <c r="N159" i="39" a="1"/>
  <c r="N159" i="39" s="1"/>
  <c r="D159" i="39" a="1"/>
  <c r="D159" i="39" s="1"/>
  <c r="T159" i="39" a="1"/>
  <c r="T159" i="39" s="1"/>
  <c r="C159" i="39" a="1"/>
  <c r="C159" i="39" s="1"/>
  <c r="F159" i="39" a="1"/>
  <c r="F159" i="39" s="1"/>
  <c r="L159" i="39" a="1"/>
  <c r="L159" i="39" s="1"/>
  <c r="K159" i="39" a="1"/>
  <c r="K159" i="39" s="1"/>
  <c r="B159" i="39" a="1"/>
  <c r="B159" i="39" s="1"/>
  <c r="J159" i="39" a="1"/>
  <c r="J159" i="39" s="1"/>
  <c r="E159" i="39" a="1"/>
  <c r="E159" i="39" s="1"/>
  <c r="A160" i="39"/>
  <c r="M159" i="39" a="1"/>
  <c r="M159" i="39" s="1"/>
  <c r="HQ142" i="39" a="1"/>
  <c r="HQ142" i="39" s="1"/>
  <c r="EP142" i="39"/>
  <c r="GX142" i="39" s="1"/>
  <c r="CR158" i="39"/>
  <c r="DJ158" i="39" s="1"/>
  <c r="CN158" i="39"/>
  <c r="DF158" i="39" s="1"/>
  <c r="CQ158" i="39"/>
  <c r="DI158" i="39" s="1"/>
  <c r="CP158" i="39"/>
  <c r="DH158" i="39" s="1"/>
  <c r="CT158" i="39"/>
  <c r="DL158" i="39" s="1"/>
  <c r="DA158" i="39"/>
  <c r="DS158" i="39" s="1"/>
  <c r="DE158" i="39"/>
  <c r="DW158" i="39" s="1"/>
  <c r="CO158" i="39"/>
  <c r="DG158" i="39" s="1"/>
  <c r="CU158" i="39"/>
  <c r="DM158" i="39" s="1"/>
  <c r="HI150" i="39" a="1"/>
  <c r="HI150" i="39" s="1"/>
  <c r="EH150" i="39"/>
  <c r="GP150" i="39" s="1"/>
  <c r="DE157" i="38"/>
  <c r="DK157" i="38"/>
  <c r="DT157" i="38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A178" i="44" l="1"/>
  <c r="B177" i="44"/>
  <c r="JW156" i="40"/>
  <c r="MY156" i="40" s="1"/>
  <c r="NR156" i="40" a="1"/>
  <c r="NR156" i="40" s="1"/>
  <c r="GB159" i="40"/>
  <c r="HL159" i="40" s="1"/>
  <c r="FJ159" i="40"/>
  <c r="GT159" i="40" s="1"/>
  <c r="FM159" i="40"/>
  <c r="GW159" i="40" s="1"/>
  <c r="EU159" i="40"/>
  <c r="GE159" i="40" s="1"/>
  <c r="KB152" i="40"/>
  <c r="ND152" i="40" s="1"/>
  <c r="NW152" i="40" a="1"/>
  <c r="NW152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G161" i="40" a="1"/>
  <c r="G161" i="40" s="1"/>
  <c r="C161" i="40" a="1"/>
  <c r="C161" i="40" s="1"/>
  <c r="A162" i="40"/>
  <c r="T161" i="40" a="1"/>
  <c r="T161" i="40" s="1"/>
  <c r="AW159" i="40"/>
  <c r="FU159" i="40"/>
  <c r="HE159" i="40" s="1"/>
  <c r="FC159" i="40"/>
  <c r="GM159" i="40" s="1"/>
  <c r="KG147" i="40"/>
  <c r="NI147" i="40" s="1"/>
  <c r="OB147" i="40" a="1"/>
  <c r="OB147" i="40" s="1"/>
  <c r="BE159" i="40"/>
  <c r="GC159" i="40"/>
  <c r="HM159" i="40" s="1"/>
  <c r="FK159" i="40"/>
  <c r="GU159" i="40" s="1"/>
  <c r="Q160" i="40" a="1"/>
  <c r="Q160" i="40" s="1"/>
  <c r="NP158" i="40" a="1"/>
  <c r="NP158" i="40" s="1"/>
  <c r="JU158" i="40"/>
  <c r="MW158" i="40" s="1"/>
  <c r="EV159" i="40"/>
  <c r="GF159" i="40" s="1"/>
  <c r="FN159" i="40"/>
  <c r="GX159" i="40" s="1"/>
  <c r="NV153" i="40" a="1"/>
  <c r="NV153" i="40" s="1"/>
  <c r="KA153" i="40"/>
  <c r="NC153" i="40" s="1"/>
  <c r="NW151" i="40" a="1"/>
  <c r="NW151" i="40" s="1"/>
  <c r="KB151" i="40"/>
  <c r="ND151" i="40" s="1"/>
  <c r="AX159" i="40"/>
  <c r="FV159" i="40"/>
  <c r="HF159" i="40" s="1"/>
  <c r="FD159" i="40"/>
  <c r="GN159" i="40" s="1"/>
  <c r="AA160" i="40"/>
  <c r="AH160" i="40"/>
  <c r="BA160" i="40" s="1"/>
  <c r="Z160" i="40"/>
  <c r="AG160" i="40"/>
  <c r="Y160" i="40"/>
  <c r="AR160" i="40" s="1"/>
  <c r="W160" i="40"/>
  <c r="AP160" i="40" s="1"/>
  <c r="AM160" i="40"/>
  <c r="AL160" i="40"/>
  <c r="AF160" i="40"/>
  <c r="AY160" i="40" s="1"/>
  <c r="AD160" i="40"/>
  <c r="AE160" i="40"/>
  <c r="V160" i="40"/>
  <c r="X160" i="40"/>
  <c r="AQ160" i="40" s="1"/>
  <c r="AK160" i="40"/>
  <c r="AC160" i="40"/>
  <c r="U160" i="40"/>
  <c r="AN160" i="40" s="1"/>
  <c r="AJ160" i="40"/>
  <c r="BC160" i="40" s="1"/>
  <c r="AB160" i="40"/>
  <c r="AI160" i="40"/>
  <c r="KF148" i="40"/>
  <c r="NH148" i="40" s="1"/>
  <c r="OA148" i="40" a="1"/>
  <c r="OA148" i="40" s="1"/>
  <c r="EX159" i="40"/>
  <c r="GH159" i="40" s="1"/>
  <c r="FP159" i="40"/>
  <c r="GZ159" i="40" s="1"/>
  <c r="OC145" i="40" a="1"/>
  <c r="OC145" i="40" s="1"/>
  <c r="KH145" i="40"/>
  <c r="NJ145" i="40" s="1"/>
  <c r="GD159" i="40"/>
  <c r="HN159" i="40" s="1"/>
  <c r="FL159" i="40"/>
  <c r="GV159" i="40" s="1"/>
  <c r="NX150" i="40" a="1"/>
  <c r="NX150" i="40" s="1"/>
  <c r="KC150" i="40"/>
  <c r="NE150" i="40" s="1"/>
  <c r="AS159" i="40"/>
  <c r="FQ159" i="40"/>
  <c r="HA159" i="40" s="1"/>
  <c r="EY159" i="40"/>
  <c r="GI159" i="40" s="1"/>
  <c r="FX159" i="40"/>
  <c r="HH159" i="40" s="1"/>
  <c r="FF159" i="40"/>
  <c r="GP159" i="40" s="1"/>
  <c r="FW159" i="40"/>
  <c r="HG159" i="40" s="1"/>
  <c r="FE159" i="40"/>
  <c r="GO159" i="40" s="1"/>
  <c r="S160" i="40"/>
  <c r="R160" i="40"/>
  <c r="JV157" i="40"/>
  <c r="MX157" i="40" s="1"/>
  <c r="NQ157" i="40" a="1"/>
  <c r="NQ157" i="40" s="1"/>
  <c r="KD149" i="40"/>
  <c r="NF149" i="40" s="1"/>
  <c r="NY149" i="40" a="1"/>
  <c r="NY149" i="40" s="1"/>
  <c r="FY159" i="40"/>
  <c r="HI159" i="40" s="1"/>
  <c r="FG159" i="40"/>
  <c r="GQ159" i="40" s="1"/>
  <c r="JH160" i="40"/>
  <c r="IW160" i="40"/>
  <c r="JI160" i="40"/>
  <c r="IZ160" i="40"/>
  <c r="IO160" i="40"/>
  <c r="JA160" i="40"/>
  <c r="IR160" i="40"/>
  <c r="JL160" i="40"/>
  <c r="JB160" i="40"/>
  <c r="JD160" i="40"/>
  <c r="IJ160" i="40"/>
  <c r="JG160" i="40"/>
  <c r="IN160" i="40"/>
  <c r="JP160" i="40"/>
  <c r="JE160" i="40"/>
  <c r="JJ160" i="40"/>
  <c r="IV160" i="40"/>
  <c r="IY160" i="40"/>
  <c r="JK160" i="40"/>
  <c r="IQ160" i="40"/>
  <c r="JC160" i="40"/>
  <c r="II160" i="40"/>
  <c r="IU160" i="40"/>
  <c r="JN160" i="40"/>
  <c r="IM160" i="40"/>
  <c r="JF160" i="40"/>
  <c r="IT160" i="40"/>
  <c r="IX160" i="40"/>
  <c r="IS160" i="40"/>
  <c r="IP160" i="40"/>
  <c r="IL160" i="40"/>
  <c r="IH160" i="40"/>
  <c r="JQ160" i="40"/>
  <c r="JM160" i="40"/>
  <c r="JO160" i="40"/>
  <c r="IK160" i="40"/>
  <c r="NT154" i="40" a="1"/>
  <c r="NT154" i="40" s="1"/>
  <c r="JY154" i="40"/>
  <c r="NA154" i="40" s="1"/>
  <c r="FA159" i="40"/>
  <c r="GK159" i="40" s="1"/>
  <c r="FS159" i="40"/>
  <c r="HC159" i="40" s="1"/>
  <c r="AQ159" i="40"/>
  <c r="FO159" i="40"/>
  <c r="GY159" i="40" s="1"/>
  <c r="EW159" i="40"/>
  <c r="GG159" i="40" s="1"/>
  <c r="OD144" i="40" a="1"/>
  <c r="OD144" i="40" s="1"/>
  <c r="KI144" i="40"/>
  <c r="NK144" i="40" s="1"/>
  <c r="DC160" i="40"/>
  <c r="DU160" i="40" s="1"/>
  <c r="LL160" i="40" a="1"/>
  <c r="LL160" i="40" s="1"/>
  <c r="EG160" i="40" s="1"/>
  <c r="CO160" i="40" a="1"/>
  <c r="CO160" i="40" s="1"/>
  <c r="LD160" i="40"/>
  <c r="CB160" i="40" a="1"/>
  <c r="CB160" i="40" s="1"/>
  <c r="BU160" i="40"/>
  <c r="IC160" i="40" s="1"/>
  <c r="KS160" i="40"/>
  <c r="CU160" i="40"/>
  <c r="DM160" i="40" s="1"/>
  <c r="LH160" i="40" a="1"/>
  <c r="LH160" i="40" s="1"/>
  <c r="EC160" i="40" s="1"/>
  <c r="CK160" i="40" a="1"/>
  <c r="CK160" i="40" s="1"/>
  <c r="KV160" i="40"/>
  <c r="BV160" i="40"/>
  <c r="ID160" i="40" s="1"/>
  <c r="BM160" i="40"/>
  <c r="HU160" i="40" s="1"/>
  <c r="DE160" i="40"/>
  <c r="DW160" i="40" s="1"/>
  <c r="CA160" i="40" a="1"/>
  <c r="CA160" i="40" s="1"/>
  <c r="MN160" i="40" a="1"/>
  <c r="MN160" i="40" s="1"/>
  <c r="CP160" i="40" a="1"/>
  <c r="CP160" i="40" s="1"/>
  <c r="KX160" i="40"/>
  <c r="CG160" i="40" a="1"/>
  <c r="CG160" i="40" s="1"/>
  <c r="KN160" i="40"/>
  <c r="BN160" i="40"/>
  <c r="HV160" i="40" s="1"/>
  <c r="CQ160" i="40" a="1"/>
  <c r="CQ160" i="40" s="1"/>
  <c r="CI160" i="40" a="1"/>
  <c r="CI160" i="40" s="1"/>
  <c r="CL160" i="40" a="1"/>
  <c r="CL160" i="40" s="1"/>
  <c r="KP160" i="40"/>
  <c r="CC160" i="40" a="1"/>
  <c r="CC160" i="40" s="1"/>
  <c r="DH160" i="40"/>
  <c r="DZ160" i="40" s="1"/>
  <c r="MR160" i="40" a="1"/>
  <c r="MR160" i="40" s="1"/>
  <c r="BL160" i="40"/>
  <c r="HT160" i="40" s="1"/>
  <c r="DJ160" i="40"/>
  <c r="EB160" i="40" s="1"/>
  <c r="CD160" i="40" a="1"/>
  <c r="CD160" i="40" s="1"/>
  <c r="DB160" i="40"/>
  <c r="DT160" i="40" s="1"/>
  <c r="BP160" i="40"/>
  <c r="HX160" i="40" s="1"/>
  <c r="BW160" i="40"/>
  <c r="IE160" i="40" s="1"/>
  <c r="MJ160" i="40" a="1"/>
  <c r="MJ160" i="40" s="1"/>
  <c r="LY160" i="40" a="1"/>
  <c r="LY160" i="40" s="1"/>
  <c r="ET160" i="40" s="1"/>
  <c r="LQ160" i="40" a="1"/>
  <c r="LQ160" i="40" s="1"/>
  <c r="EL160" i="40" s="1"/>
  <c r="KQ160" i="40"/>
  <c r="LP160" i="40" a="1"/>
  <c r="LP160" i="40" s="1"/>
  <c r="EK160" i="40" s="1"/>
  <c r="LK160" i="40" a="1"/>
  <c r="LK160" i="40" s="1"/>
  <c r="EF160" i="40" s="1"/>
  <c r="CX160" i="40"/>
  <c r="DP160" i="40" s="1"/>
  <c r="CH160" i="40" a="1"/>
  <c r="CH160" i="40" s="1"/>
  <c r="MQ160" i="40" a="1"/>
  <c r="MQ160" i="40" s="1"/>
  <c r="BZ160" i="40" a="1"/>
  <c r="BZ160" i="40" s="1"/>
  <c r="CT160" i="40"/>
  <c r="DL160" i="40" s="1"/>
  <c r="BH160" i="40"/>
  <c r="HP160" i="40" s="1"/>
  <c r="BO160" i="40"/>
  <c r="HW160" i="40" s="1"/>
  <c r="MF160" i="40" a="1"/>
  <c r="MF160" i="40" s="1"/>
  <c r="LI160" i="40" a="1"/>
  <c r="LI160" i="40" s="1"/>
  <c r="ED160" i="40" s="1"/>
  <c r="KR160" i="40"/>
  <c r="BR160" i="40"/>
  <c r="HZ160" i="40" s="1"/>
  <c r="BY160" i="40"/>
  <c r="IG160" i="40" s="1"/>
  <c r="MS160" i="40" a="1"/>
  <c r="MS160" i="40" s="1"/>
  <c r="BG160" i="40"/>
  <c r="MB160" i="40" a="1"/>
  <c r="MB160" i="40" s="1"/>
  <c r="ME160" i="40" a="1"/>
  <c r="ME160" i="40" s="1"/>
  <c r="DD160" i="40"/>
  <c r="DV160" i="40" s="1"/>
  <c r="BJ160" i="40"/>
  <c r="HR160" i="40" s="1"/>
  <c r="BQ160" i="40"/>
  <c r="HY160" i="40" s="1"/>
  <c r="MO160" i="40" a="1"/>
  <c r="MO160" i="40" s="1"/>
  <c r="LC160" i="40"/>
  <c r="LV160" i="40" a="1"/>
  <c r="LV160" i="40" s="1"/>
  <c r="EQ160" i="40" s="1"/>
  <c r="LA160" i="40"/>
  <c r="BK160" i="40"/>
  <c r="HS160" i="40" s="1"/>
  <c r="MP160" i="40" a="1"/>
  <c r="MP160" i="40" s="1"/>
  <c r="BI160" i="40"/>
  <c r="HQ160" i="40" s="1"/>
  <c r="MK160" i="40" a="1"/>
  <c r="MK160" i="40" s="1"/>
  <c r="KU160" i="40"/>
  <c r="LR160" i="40" a="1"/>
  <c r="LR160" i="40" s="1"/>
  <c r="EM160" i="40" s="1"/>
  <c r="JT160" i="40" a="1"/>
  <c r="JT160" i="40" s="1"/>
  <c r="CW160" i="40"/>
  <c r="DO160" i="40" s="1"/>
  <c r="ML160" i="40" a="1"/>
  <c r="ML160" i="40" s="1"/>
  <c r="LE160" i="40"/>
  <c r="MG160" i="40" a="1"/>
  <c r="MG160" i="40" s="1"/>
  <c r="DG160" i="40"/>
  <c r="DY160" i="40" s="1"/>
  <c r="LN160" i="40" a="1"/>
  <c r="LN160" i="40" s="1"/>
  <c r="EI160" i="40" s="1"/>
  <c r="CM160" i="40" a="1"/>
  <c r="CM160" i="40" s="1"/>
  <c r="CE160" i="40" a="1"/>
  <c r="CE160" i="40" s="1"/>
  <c r="MH160" i="40" a="1"/>
  <c r="MH160" i="40" s="1"/>
  <c r="KW160" i="40"/>
  <c r="MC160" i="40" a="1"/>
  <c r="MC160" i="40" s="1"/>
  <c r="CY160" i="40"/>
  <c r="DQ160" i="40" s="1"/>
  <c r="LJ160" i="40" a="1"/>
  <c r="LJ160" i="40" s="1"/>
  <c r="EE160" i="40" s="1"/>
  <c r="BT160" i="40"/>
  <c r="IB160" i="40" s="1"/>
  <c r="LM160" i="40" a="1"/>
  <c r="LM160" i="40" s="1"/>
  <c r="EH160" i="40" s="1"/>
  <c r="MD160" i="40" a="1"/>
  <c r="MD160" i="40" s="1"/>
  <c r="KO160" i="40"/>
  <c r="LW160" i="40" a="1"/>
  <c r="LW160" i="40" s="1"/>
  <c r="ER160" i="40" s="1"/>
  <c r="CR160" i="40" a="1"/>
  <c r="CR160" i="40" s="1"/>
  <c r="LB160" i="40"/>
  <c r="MM160" i="40" a="1"/>
  <c r="MM160" i="40" s="1"/>
  <c r="CV160" i="40"/>
  <c r="DN160" i="40" s="1"/>
  <c r="LX160" i="40" a="1"/>
  <c r="LX160" i="40" s="1"/>
  <c r="ES160" i="40" s="1"/>
  <c r="DI160" i="40"/>
  <c r="EA160" i="40" s="1"/>
  <c r="LS160" i="40" a="1"/>
  <c r="LS160" i="40" s="1"/>
  <c r="EN160" i="40" s="1"/>
  <c r="CN160" i="40" a="1"/>
  <c r="CN160" i="40" s="1"/>
  <c r="KT160" i="40"/>
  <c r="LU160" i="40" a="1"/>
  <c r="LU160" i="40" s="1"/>
  <c r="EP160" i="40" s="1"/>
  <c r="KZ160" i="40"/>
  <c r="CF160" i="40" a="1"/>
  <c r="CF160" i="40" s="1"/>
  <c r="BX160" i="40"/>
  <c r="IF160" i="40" s="1"/>
  <c r="KY160" i="40"/>
  <c r="DA160" i="40"/>
  <c r="DS160" i="40" s="1"/>
  <c r="LO160" i="40" a="1"/>
  <c r="LO160" i="40" s="1"/>
  <c r="EJ160" i="40" s="1"/>
  <c r="DF160" i="40"/>
  <c r="DX160" i="40" s="1"/>
  <c r="CZ160" i="40"/>
  <c r="DR160" i="40" s="1"/>
  <c r="LT160" i="40" a="1"/>
  <c r="LT160" i="40" s="1"/>
  <c r="EO160" i="40" s="1"/>
  <c r="CJ160" i="40" a="1"/>
  <c r="CJ160" i="40" s="1"/>
  <c r="CS160" i="40"/>
  <c r="DK160" i="40" s="1"/>
  <c r="BS160" i="40"/>
  <c r="IA160" i="40" s="1"/>
  <c r="MI160" i="40" a="1"/>
  <c r="MI160" i="40" s="1"/>
  <c r="BD160" i="40"/>
  <c r="MV159" i="40"/>
  <c r="BC159" i="40"/>
  <c r="FI159" i="40"/>
  <c r="GS159" i="40" s="1"/>
  <c r="GA159" i="40"/>
  <c r="HK159" i="40" s="1"/>
  <c r="AT159" i="40"/>
  <c r="EZ159" i="40"/>
  <c r="GJ159" i="40" s="1"/>
  <c r="FR159" i="40"/>
  <c r="HB159" i="40" s="1"/>
  <c r="BF159" i="40"/>
  <c r="BB159" i="40"/>
  <c r="FZ159" i="40"/>
  <c r="HJ159" i="40" s="1"/>
  <c r="FH159" i="40"/>
  <c r="GR159" i="40" s="1"/>
  <c r="NT155" i="40" a="1"/>
  <c r="NT155" i="40" s="1"/>
  <c r="JY155" i="40"/>
  <c r="NA155" i="40" s="1"/>
  <c r="KH146" i="40"/>
  <c r="NJ146" i="40" s="1"/>
  <c r="OC146" i="40" a="1"/>
  <c r="OC146" i="40" s="1"/>
  <c r="AO159" i="40"/>
  <c r="BA159" i="40"/>
  <c r="OE143" i="40" a="1"/>
  <c r="OE143" i="40" s="1"/>
  <c r="KJ143" i="40"/>
  <c r="NL143" i="40" s="1"/>
  <c r="FT159" i="40"/>
  <c r="HD159" i="40" s="1"/>
  <c r="FB159" i="40"/>
  <c r="GL159" i="40" s="1"/>
  <c r="EQ142" i="39"/>
  <c r="GY142" i="39" s="1"/>
  <c r="HS142" i="39" s="1" a="1"/>
  <c r="HS142" i="39" s="1"/>
  <c r="HR142" i="39" a="1"/>
  <c r="HR142" i="39" s="1"/>
  <c r="HK149" i="39" a="1"/>
  <c r="HK149" i="39" s="1"/>
  <c r="EJ149" i="39"/>
  <c r="GR149" i="39" s="1"/>
  <c r="EK147" i="39"/>
  <c r="GS147" i="39" s="1"/>
  <c r="HL147" i="39" a="1"/>
  <c r="HL147" i="39" s="1"/>
  <c r="EO144" i="39"/>
  <c r="GW144" i="39" s="1"/>
  <c r="HP144" i="39" a="1"/>
  <c r="HP144" i="39" s="1"/>
  <c r="EC155" i="39"/>
  <c r="GK155" i="39" s="1"/>
  <c r="HD155" i="39" a="1"/>
  <c r="HD155" i="39" s="1"/>
  <c r="EI150" i="39"/>
  <c r="GQ150" i="39" s="1"/>
  <c r="HJ150" i="39" a="1"/>
  <c r="HJ150" i="39" s="1"/>
  <c r="H160" i="39" a="1"/>
  <c r="H160" i="39" s="1"/>
  <c r="I160" i="39" s="1"/>
  <c r="K160" i="39" a="1"/>
  <c r="K160" i="39" s="1"/>
  <c r="F160" i="39" a="1"/>
  <c r="F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GH158" i="39"/>
  <c r="HI151" i="39" a="1"/>
  <c r="HI151" i="39" s="1"/>
  <c r="EH151" i="39"/>
  <c r="GP151" i="39" s="1"/>
  <c r="EJ148" i="39"/>
  <c r="GR148" i="39" s="1"/>
  <c r="HK148" i="39" a="1"/>
  <c r="HK148" i="39" s="1"/>
  <c r="R159" i="39"/>
  <c r="S159" i="39"/>
  <c r="EC156" i="39"/>
  <c r="GK156" i="39" s="1"/>
  <c r="HD156" i="39" a="1"/>
  <c r="HD156" i="39" s="1"/>
  <c r="HB157" i="39" a="1"/>
  <c r="HB157" i="39" s="1"/>
  <c r="EA157" i="39"/>
  <c r="GI157" i="39" s="1"/>
  <c r="Z159" i="39"/>
  <c r="CR159" i="39" s="1"/>
  <c r="DJ159" i="39" s="1"/>
  <c r="DZ159" i="39"/>
  <c r="AL159" i="39"/>
  <c r="DD159" i="39" s="1"/>
  <c r="DV159" i="39" s="1"/>
  <c r="AD159" i="39"/>
  <c r="BB159" i="39"/>
  <c r="AW159" i="39"/>
  <c r="AK159" i="39"/>
  <c r="DC159" i="39" s="1"/>
  <c r="DU159" i="39" s="1"/>
  <c r="BF159" i="39"/>
  <c r="BC159" i="39"/>
  <c r="AX159" i="39"/>
  <c r="AU159" i="39"/>
  <c r="AP159" i="39"/>
  <c r="AG159" i="39"/>
  <c r="CY159" i="39" s="1"/>
  <c r="DQ159" i="39" s="1"/>
  <c r="Y159" i="39"/>
  <c r="CQ159" i="39" s="1"/>
  <c r="DI159" i="39" s="1"/>
  <c r="V159" i="39"/>
  <c r="CN159" i="39" s="1"/>
  <c r="DF159" i="39" s="1"/>
  <c r="BE159" i="39"/>
  <c r="AT159" i="39"/>
  <c r="AO159" i="39"/>
  <c r="AH159" i="39"/>
  <c r="CZ159" i="39" s="1"/>
  <c r="DR159" i="39" s="1"/>
  <c r="AZ159" i="39"/>
  <c r="AF159" i="39"/>
  <c r="CX159" i="39" s="1"/>
  <c r="DP159" i="39" s="1"/>
  <c r="AC159" i="39"/>
  <c r="CU159" i="39" s="1"/>
  <c r="DM159" i="39" s="1"/>
  <c r="AR159" i="39"/>
  <c r="X159" i="39"/>
  <c r="CP159" i="39" s="1"/>
  <c r="DH159" i="39" s="1"/>
  <c r="BA159" i="39"/>
  <c r="AI159" i="39"/>
  <c r="DA159" i="39" s="1"/>
  <c r="DS159" i="39" s="1"/>
  <c r="BD159" i="39"/>
  <c r="AS159" i="39"/>
  <c r="AA159" i="39"/>
  <c r="CS159" i="39" s="1"/>
  <c r="DK159" i="39" s="1"/>
  <c r="AV159" i="39"/>
  <c r="AJ159" i="39"/>
  <c r="DB159" i="39" s="1"/>
  <c r="DT159" i="39" s="1"/>
  <c r="AY159" i="39"/>
  <c r="AM159" i="39"/>
  <c r="DE159" i="39" s="1"/>
  <c r="DW159" i="39" s="1"/>
  <c r="AB159" i="39"/>
  <c r="CT159" i="39" s="1"/>
  <c r="DL159" i="39" s="1"/>
  <c r="AQ159" i="39"/>
  <c r="AE159" i="39"/>
  <c r="W159" i="39"/>
  <c r="HP143" i="39" a="1"/>
  <c r="HP143" i="39" s="1"/>
  <c r="EO143" i="39"/>
  <c r="GW143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EM146" i="39"/>
  <c r="GU146" i="39" s="1"/>
  <c r="HN146" i="39" a="1"/>
  <c r="HN146" i="39" s="1"/>
  <c r="IZ159" i="39" a="1"/>
  <c r="IZ159" i="39" s="1"/>
  <c r="EU159" i="39" a="1"/>
  <c r="EU159" i="39" s="1"/>
  <c r="FB159" i="39" a="1"/>
  <c r="FB159" i="39" s="1"/>
  <c r="FO159" i="39" a="1"/>
  <c r="FO159" i="39" s="1"/>
  <c r="FV159" i="39" a="1"/>
  <c r="FV159" i="39" s="1"/>
  <c r="FE159" i="39" a="1"/>
  <c r="FE159" i="39" s="1"/>
  <c r="IU159" i="39" a="1"/>
  <c r="IU159" i="39" s="1"/>
  <c r="II159" i="39" a="1"/>
  <c r="II159" i="39" s="1"/>
  <c r="IQ159" i="39" a="1"/>
  <c r="IQ159" i="39" s="1"/>
  <c r="EW159" i="39" a="1"/>
  <c r="EW159" i="39" s="1"/>
  <c r="FD159" i="39" a="1"/>
  <c r="FD159" i="39" s="1"/>
  <c r="IT159" i="39" a="1"/>
  <c r="IT159" i="39" s="1"/>
  <c r="IH159" i="39" a="1"/>
  <c r="IH159" i="39" s="1"/>
  <c r="IP159" i="39" a="1"/>
  <c r="IP159" i="39" s="1"/>
  <c r="JA159" i="39" a="1"/>
  <c r="JA159" i="39" s="1"/>
  <c r="EV159" i="39" a="1"/>
  <c r="EV159" i="39" s="1"/>
  <c r="HW159" i="39" a="1"/>
  <c r="HW159" i="39" s="1"/>
  <c r="IW159" i="39" a="1"/>
  <c r="IW159" i="39" s="1"/>
  <c r="HZ159" i="39" a="1"/>
  <c r="HZ159" i="39" s="1"/>
  <c r="IS159" i="39" a="1"/>
  <c r="IS159" i="39" s="1"/>
  <c r="EY159" i="39" a="1"/>
  <c r="EY159" i="39" s="1"/>
  <c r="IV159" i="39" a="1"/>
  <c r="IV159" i="39" s="1"/>
  <c r="JC159" i="39" a="1"/>
  <c r="JC159" i="39" s="1"/>
  <c r="EX159" i="39" a="1"/>
  <c r="EX159" i="39" s="1"/>
  <c r="FI159" i="39" a="1"/>
  <c r="FI159" i="39" s="1"/>
  <c r="FR159" i="39" a="1"/>
  <c r="FR159" i="39" s="1"/>
  <c r="IR159" i="39" a="1"/>
  <c r="IR159" i="39" s="1"/>
  <c r="IY159" i="39" a="1"/>
  <c r="IY159" i="39" s="1"/>
  <c r="ET159" i="39" a="1"/>
  <c r="ET159" i="39" s="1"/>
  <c r="FN159" i="39" a="1"/>
  <c r="FN159" i="39" s="1"/>
  <c r="IN159" i="39" a="1"/>
  <c r="IN159" i="39" s="1"/>
  <c r="JB159" i="39" a="1"/>
  <c r="JB159" i="39" s="1"/>
  <c r="FA159" i="39" a="1"/>
  <c r="FA159" i="39" s="1"/>
  <c r="FH159" i="39" a="1"/>
  <c r="FH159" i="39" s="1"/>
  <c r="IX159" i="39" a="1"/>
  <c r="IX159" i="39" s="1"/>
  <c r="IE159" i="39" a="1"/>
  <c r="IE159" i="39" s="1"/>
  <c r="IL159" i="39" a="1"/>
  <c r="IL159" i="39" s="1"/>
  <c r="JE159" i="39" a="1"/>
  <c r="JE159" i="39" s="1"/>
  <c r="EZ159" i="39" a="1"/>
  <c r="EZ159" i="39" s="1"/>
  <c r="IA159" i="39" a="1"/>
  <c r="IA159" i="39" s="1"/>
  <c r="ID159" i="39" a="1"/>
  <c r="ID159" i="39" s="1"/>
  <c r="IK159" i="39" a="1"/>
  <c r="IK159" i="39" s="1"/>
  <c r="GC159" i="39" a="1"/>
  <c r="GC159" i="39" s="1"/>
  <c r="IG159" i="39" a="1"/>
  <c r="IG159" i="39" s="1"/>
  <c r="JD159" i="39" a="1"/>
  <c r="JD159" i="39" s="1"/>
  <c r="FS159" i="39" a="1"/>
  <c r="FS159" i="39" s="1"/>
  <c r="FY159" i="39" a="1"/>
  <c r="FY159" i="39" s="1"/>
  <c r="HV159" i="39" a="1"/>
  <c r="HV159" i="39" s="1"/>
  <c r="IC159" i="39" a="1"/>
  <c r="IC159" i="39" s="1"/>
  <c r="IO159" i="39" a="1"/>
  <c r="IO159" i="39" s="1"/>
  <c r="FU159" i="39" a="1"/>
  <c r="FU159" i="39" s="1"/>
  <c r="GB159" i="39" a="1"/>
  <c r="GB159" i="39" s="1"/>
  <c r="HY159" i="39" a="1"/>
  <c r="HY159" i="39" s="1"/>
  <c r="IJ159" i="39" a="1"/>
  <c r="IJ159" i="39" s="1"/>
  <c r="FQ159" i="39" a="1"/>
  <c r="FQ159" i="39" s="1"/>
  <c r="FX159" i="39" a="1"/>
  <c r="FX159" i="39" s="1"/>
  <c r="HU159" i="39" a="1"/>
  <c r="HU159" i="39" s="1"/>
  <c r="IF159" i="39" a="1"/>
  <c r="IF159" i="39" s="1"/>
  <c r="FK159" i="39" a="1"/>
  <c r="FK159" i="39" s="1"/>
  <c r="FT159" i="39" a="1"/>
  <c r="FT159" i="39" s="1"/>
  <c r="GE159" i="39" a="1"/>
  <c r="GE159" i="39" s="1"/>
  <c r="IB159" i="39" a="1"/>
  <c r="IB159" i="39" s="1"/>
  <c r="FG159" i="39" a="1"/>
  <c r="FG159" i="39" s="1"/>
  <c r="FP159" i="39" a="1"/>
  <c r="FP159" i="39" s="1"/>
  <c r="GA159" i="39" a="1"/>
  <c r="GA159" i="39" s="1"/>
  <c r="HX159" i="39" a="1"/>
  <c r="HX159" i="39" s="1"/>
  <c r="FC159" i="39" a="1"/>
  <c r="FC159" i="39" s="1"/>
  <c r="FJ159" i="39" a="1"/>
  <c r="FJ159" i="39" s="1"/>
  <c r="FW159" i="39" a="1"/>
  <c r="FW159" i="39" s="1"/>
  <c r="GD159" i="39" a="1"/>
  <c r="GD159" i="39" s="1"/>
  <c r="FF159" i="39" a="1"/>
  <c r="FF159" i="39" s="1"/>
  <c r="FZ159" i="39" a="1"/>
  <c r="FZ159" i="39" s="1"/>
  <c r="HF153" i="39" a="1"/>
  <c r="HF153" i="39" s="1"/>
  <c r="EE153" i="39"/>
  <c r="GM153" i="39" s="1"/>
  <c r="CV159" i="39"/>
  <c r="DN159" i="39" s="1"/>
  <c r="CW159" i="39"/>
  <c r="DO159" i="39" s="1"/>
  <c r="CO159" i="39"/>
  <c r="DG159" i="39" s="1"/>
  <c r="HE154" i="39" a="1"/>
  <c r="HE154" i="39" s="1"/>
  <c r="ED154" i="39"/>
  <c r="GL154" i="39" s="1"/>
  <c r="EG152" i="39"/>
  <c r="GO152" i="39" s="1"/>
  <c r="HH152" i="39" a="1"/>
  <c r="HH152" i="39" s="1"/>
  <c r="DL158" i="38"/>
  <c r="DK158" i="38"/>
  <c r="DI158" i="38"/>
  <c r="DH158" i="38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GH159" i="39" l="1"/>
  <c r="B178" i="44"/>
  <c r="A179" i="44"/>
  <c r="KG148" i="40"/>
  <c r="NI148" i="40" s="1"/>
  <c r="OB148" i="40" a="1"/>
  <c r="OB148" i="40" s="1"/>
  <c r="KE149" i="40"/>
  <c r="NG149" i="40" s="1"/>
  <c r="NZ149" i="40" a="1"/>
  <c r="NZ149" i="40" s="1"/>
  <c r="FF160" i="40"/>
  <c r="GP160" i="40" s="1"/>
  <c r="FX160" i="40"/>
  <c r="HH160" i="40" s="1"/>
  <c r="BB160" i="40"/>
  <c r="FZ160" i="40"/>
  <c r="HJ160" i="40" s="1"/>
  <c r="FH160" i="40"/>
  <c r="GR160" i="40" s="1"/>
  <c r="EY160" i="40"/>
  <c r="GI160" i="40" s="1"/>
  <c r="FQ160" i="40"/>
  <c r="HA160" i="40" s="1"/>
  <c r="S161" i="40"/>
  <c r="R161" i="40"/>
  <c r="JE161" i="40"/>
  <c r="JI161" i="40"/>
  <c r="IW161" i="40"/>
  <c r="JA161" i="40"/>
  <c r="IO161" i="40"/>
  <c r="IS161" i="40"/>
  <c r="JL161" i="40"/>
  <c r="IK161" i="40"/>
  <c r="JD161" i="40"/>
  <c r="IZ161" i="40"/>
  <c r="JM161" i="40"/>
  <c r="JP161" i="40"/>
  <c r="IV161" i="40"/>
  <c r="IJ161" i="40"/>
  <c r="IQ161" i="40"/>
  <c r="IN161" i="40"/>
  <c r="JO161" i="40"/>
  <c r="JN161" i="40"/>
  <c r="IX161" i="40"/>
  <c r="IP161" i="40"/>
  <c r="IH161" i="40"/>
  <c r="JK161" i="40"/>
  <c r="II161" i="40"/>
  <c r="JC161" i="40"/>
  <c r="JH161" i="40"/>
  <c r="IU161" i="40"/>
  <c r="IL161" i="40"/>
  <c r="IM161" i="40"/>
  <c r="JQ161" i="40"/>
  <c r="JJ161" i="40"/>
  <c r="JB161" i="40"/>
  <c r="IT161" i="40"/>
  <c r="JF161" i="40"/>
  <c r="JG161" i="40"/>
  <c r="IR161" i="40"/>
  <c r="IY161" i="40"/>
  <c r="NP159" i="40" a="1"/>
  <c r="NP159" i="40" s="1"/>
  <c r="JU159" i="40"/>
  <c r="MW159" i="40" s="1"/>
  <c r="CS161" i="40"/>
  <c r="DK161" i="40" s="1"/>
  <c r="LS161" i="40" a="1"/>
  <c r="LS161" i="40" s="1"/>
  <c r="EN161" i="40" s="1"/>
  <c r="CR161" i="40" a="1"/>
  <c r="CR161" i="40" s="1"/>
  <c r="LN161" i="40" a="1"/>
  <c r="LN161" i="40" s="1"/>
  <c r="EI161" i="40" s="1"/>
  <c r="CM161" i="40" a="1"/>
  <c r="CM161" i="40" s="1"/>
  <c r="KZ161" i="40"/>
  <c r="KP161" i="40"/>
  <c r="DC161" i="40"/>
  <c r="DU161" i="40" s="1"/>
  <c r="CO161" i="40" a="1"/>
  <c r="CO161" i="40" s="1"/>
  <c r="LO161" i="40" a="1"/>
  <c r="LO161" i="40" s="1"/>
  <c r="EJ161" i="40" s="1"/>
  <c r="CN161" i="40" a="1"/>
  <c r="CN161" i="40" s="1"/>
  <c r="LJ161" i="40" a="1"/>
  <c r="LJ161" i="40" s="1"/>
  <c r="EE161" i="40" s="1"/>
  <c r="CI161" i="40" a="1"/>
  <c r="CI161" i="40" s="1"/>
  <c r="KR161" i="40"/>
  <c r="MP161" i="40" a="1"/>
  <c r="MP161" i="40" s="1"/>
  <c r="CH161" i="40" a="1"/>
  <c r="CH161" i="40" s="1"/>
  <c r="CK161" i="40" a="1"/>
  <c r="CK161" i="40" s="1"/>
  <c r="LK161" i="40" a="1"/>
  <c r="LK161" i="40" s="1"/>
  <c r="EF161" i="40" s="1"/>
  <c r="CJ161" i="40" a="1"/>
  <c r="CJ161" i="40" s="1"/>
  <c r="LB161" i="40"/>
  <c r="CE161" i="40" a="1"/>
  <c r="CE161" i="40" s="1"/>
  <c r="DD161" i="40"/>
  <c r="DV161" i="40" s="1"/>
  <c r="LX161" i="40" a="1"/>
  <c r="LX161" i="40" s="1"/>
  <c r="ES161" i="40" s="1"/>
  <c r="BJ161" i="40"/>
  <c r="HR161" i="40" s="1"/>
  <c r="CG161" i="40" a="1"/>
  <c r="CG161" i="40" s="1"/>
  <c r="LD161" i="40"/>
  <c r="CF161" i="40" a="1"/>
  <c r="CF161" i="40" s="1"/>
  <c r="KT161" i="40"/>
  <c r="CA161" i="40" a="1"/>
  <c r="CA161" i="40" s="1"/>
  <c r="CV161" i="40"/>
  <c r="DN161" i="40" s="1"/>
  <c r="LH161" i="40" a="1"/>
  <c r="LH161" i="40" s="1"/>
  <c r="EC161" i="40" s="1"/>
  <c r="MH161" i="40" a="1"/>
  <c r="MH161" i="40" s="1"/>
  <c r="CC161" i="40" a="1"/>
  <c r="CC161" i="40" s="1"/>
  <c r="KV161" i="40"/>
  <c r="CB161" i="40" a="1"/>
  <c r="CB161" i="40" s="1"/>
  <c r="DF161" i="40"/>
  <c r="DX161" i="40" s="1"/>
  <c r="BT161" i="40"/>
  <c r="IB161" i="40" s="1"/>
  <c r="BS161" i="40"/>
  <c r="IA161" i="40" s="1"/>
  <c r="BY161" i="40"/>
  <c r="IG161" i="40" s="1"/>
  <c r="KU161" i="40"/>
  <c r="BM161" i="40"/>
  <c r="HU161" i="40" s="1"/>
  <c r="LU161" i="40" a="1"/>
  <c r="LU161" i="40" s="1"/>
  <c r="EP161" i="40" s="1"/>
  <c r="KY161" i="40"/>
  <c r="LV161" i="40" a="1"/>
  <c r="LV161" i="40" s="1"/>
  <c r="EQ161" i="40" s="1"/>
  <c r="DG161" i="40"/>
  <c r="DY161" i="40" s="1"/>
  <c r="LQ161" i="40" a="1"/>
  <c r="LQ161" i="40" s="1"/>
  <c r="EL161" i="40" s="1"/>
  <c r="CL161" i="40" a="1"/>
  <c r="CL161" i="40" s="1"/>
  <c r="BI161" i="40"/>
  <c r="HQ161" i="40" s="1"/>
  <c r="DI161" i="40"/>
  <c r="EA161" i="40" s="1"/>
  <c r="BO161" i="40"/>
  <c r="HW161" i="40" s="1"/>
  <c r="CX161" i="40"/>
  <c r="DP161" i="40" s="1"/>
  <c r="BU161" i="40"/>
  <c r="IC161" i="40" s="1"/>
  <c r="MS161" i="40" a="1"/>
  <c r="MS161" i="40" s="1"/>
  <c r="CY161" i="40"/>
  <c r="DQ161" i="40" s="1"/>
  <c r="LM161" i="40" a="1"/>
  <c r="LM161" i="40" s="1"/>
  <c r="EH161" i="40" s="1"/>
  <c r="BR161" i="40"/>
  <c r="HZ161" i="40" s="1"/>
  <c r="MF161" i="40" a="1"/>
  <c r="MF161" i="40" s="1"/>
  <c r="BZ161" i="40" a="1"/>
  <c r="BZ161" i="40" s="1"/>
  <c r="MO161" i="40" a="1"/>
  <c r="MO161" i="40" s="1"/>
  <c r="BV161" i="40"/>
  <c r="ID161" i="40" s="1"/>
  <c r="LA161" i="40"/>
  <c r="LI161" i="40" a="1"/>
  <c r="LI161" i="40" s="1"/>
  <c r="ED161" i="40" s="1"/>
  <c r="DB161" i="40"/>
  <c r="DT161" i="40" s="1"/>
  <c r="KO161" i="40"/>
  <c r="MQ161" i="40" a="1"/>
  <c r="MQ161" i="40" s="1"/>
  <c r="BH161" i="40"/>
  <c r="HP161" i="40" s="1"/>
  <c r="MK161" i="40" a="1"/>
  <c r="MK161" i="40" s="1"/>
  <c r="BN161" i="40"/>
  <c r="HV161" i="40" s="1"/>
  <c r="KS161" i="40"/>
  <c r="BK161" i="40"/>
  <c r="HS161" i="40" s="1"/>
  <c r="ML161" i="40" a="1"/>
  <c r="ML161" i="40" s="1"/>
  <c r="BW161" i="40"/>
  <c r="IE161" i="40" s="1"/>
  <c r="LR161" i="40" a="1"/>
  <c r="LR161" i="40" s="1"/>
  <c r="EM161" i="40" s="1"/>
  <c r="LY161" i="40" a="1"/>
  <c r="LY161" i="40" s="1"/>
  <c r="ET161" i="40" s="1"/>
  <c r="MG161" i="40" a="1"/>
  <c r="MG161" i="40" s="1"/>
  <c r="JT161" i="40" a="1"/>
  <c r="JT161" i="40" s="1"/>
  <c r="LT161" i="40" a="1"/>
  <c r="LT161" i="40" s="1"/>
  <c r="EO161" i="40" s="1"/>
  <c r="LL161" i="40" a="1"/>
  <c r="LL161" i="40" s="1"/>
  <c r="EG161" i="40" s="1"/>
  <c r="DA161" i="40"/>
  <c r="DS161" i="40" s="1"/>
  <c r="BP161" i="40"/>
  <c r="HX161" i="40" s="1"/>
  <c r="MC161" i="40" a="1"/>
  <c r="MC161" i="40" s="1"/>
  <c r="DE161" i="40"/>
  <c r="DW161" i="40" s="1"/>
  <c r="CU161" i="40"/>
  <c r="DM161" i="40" s="1"/>
  <c r="KX161" i="40"/>
  <c r="MM161" i="40" a="1"/>
  <c r="MM161" i="40" s="1"/>
  <c r="LW161" i="40" a="1"/>
  <c r="LW161" i="40" s="1"/>
  <c r="ER161" i="40" s="1"/>
  <c r="MR161" i="40" a="1"/>
  <c r="MR161" i="40" s="1"/>
  <c r="CW161" i="40"/>
  <c r="DO161" i="40" s="1"/>
  <c r="CD161" i="40" a="1"/>
  <c r="CD161" i="40" s="1"/>
  <c r="DJ161" i="40"/>
  <c r="EB161" i="40" s="1"/>
  <c r="LE161" i="40"/>
  <c r="KN161" i="40"/>
  <c r="MN161" i="40" a="1"/>
  <c r="MN161" i="40" s="1"/>
  <c r="CQ161" i="40" a="1"/>
  <c r="CQ161" i="40" s="1"/>
  <c r="MD161" i="40" a="1"/>
  <c r="MD161" i="40" s="1"/>
  <c r="BQ161" i="40"/>
  <c r="HY161" i="40" s="1"/>
  <c r="CT161" i="40"/>
  <c r="DL161" i="40" s="1"/>
  <c r="BG161" i="40"/>
  <c r="LC161" i="40"/>
  <c r="KW161" i="40"/>
  <c r="DH161" i="40"/>
  <c r="DZ161" i="40" s="1"/>
  <c r="MJ161" i="40" a="1"/>
  <c r="MJ161" i="40" s="1"/>
  <c r="BL161" i="40"/>
  <c r="HT161" i="40" s="1"/>
  <c r="KQ161" i="40"/>
  <c r="CZ161" i="40"/>
  <c r="DR161" i="40" s="1"/>
  <c r="CP161" i="40" a="1"/>
  <c r="CP161" i="40" s="1"/>
  <c r="BX161" i="40"/>
  <c r="IF161" i="40" s="1"/>
  <c r="MB161" i="40" a="1"/>
  <c r="MB161" i="40" s="1"/>
  <c r="ME161" i="40" a="1"/>
  <c r="ME161" i="40" s="1"/>
  <c r="LP161" i="40" a="1"/>
  <c r="LP161" i="40" s="1"/>
  <c r="EK161" i="40" s="1"/>
  <c r="MI161" i="40" a="1"/>
  <c r="MI161" i="40" s="1"/>
  <c r="NU154" i="40" a="1"/>
  <c r="NU154" i="40" s="1"/>
  <c r="JZ154" i="40"/>
  <c r="NB154" i="40" s="1"/>
  <c r="AU160" i="40"/>
  <c r="FS160" i="40"/>
  <c r="HC160" i="40" s="1"/>
  <c r="FA160" i="40"/>
  <c r="GK160" i="40" s="1"/>
  <c r="FG160" i="40"/>
  <c r="GQ160" i="40" s="1"/>
  <c r="FY160" i="40"/>
  <c r="HI160" i="40" s="1"/>
  <c r="GA160" i="40"/>
  <c r="HK160" i="40" s="1"/>
  <c r="FI160" i="40"/>
  <c r="GS160" i="40" s="1"/>
  <c r="AT160" i="40"/>
  <c r="FR160" i="40"/>
  <c r="HB160" i="40" s="1"/>
  <c r="EZ160" i="40"/>
  <c r="GJ160" i="40" s="1"/>
  <c r="KI146" i="40"/>
  <c r="NK146" i="40" s="1"/>
  <c r="OD146" i="40" a="1"/>
  <c r="OD146" i="40" s="1"/>
  <c r="AS160" i="40"/>
  <c r="KH147" i="40"/>
  <c r="NJ147" i="40" s="1"/>
  <c r="OC147" i="40" a="1"/>
  <c r="OC147" i="40" s="1"/>
  <c r="JZ155" i="40"/>
  <c r="NB155" i="40" s="1"/>
  <c r="NU155" i="40" a="1"/>
  <c r="NU155" i="40" s="1"/>
  <c r="MV160" i="40"/>
  <c r="FT160" i="40"/>
  <c r="HD160" i="40" s="1"/>
  <c r="FB160" i="40"/>
  <c r="GL160" i="40" s="1"/>
  <c r="GB160" i="40"/>
  <c r="HL160" i="40" s="1"/>
  <c r="FJ160" i="40"/>
  <c r="GT160" i="40" s="1"/>
  <c r="NY150" i="40" a="1"/>
  <c r="NY150" i="40" s="1"/>
  <c r="KD150" i="40"/>
  <c r="NF150" i="40" s="1"/>
  <c r="FO160" i="40"/>
  <c r="GY160" i="40" s="1"/>
  <c r="EW160" i="40"/>
  <c r="GG160" i="40" s="1"/>
  <c r="NX151" i="40" a="1"/>
  <c r="NX151" i="40" s="1"/>
  <c r="KC151" i="40"/>
  <c r="NE151" i="40" s="1"/>
  <c r="AV160" i="40"/>
  <c r="AO160" i="40"/>
  <c r="FM160" i="40"/>
  <c r="GW160" i="40" s="1"/>
  <c r="EU160" i="40"/>
  <c r="GE160" i="40" s="1"/>
  <c r="AZ160" i="40"/>
  <c r="AX160" i="40"/>
  <c r="FV160" i="40"/>
  <c r="HF160" i="40" s="1"/>
  <c r="FD160" i="40"/>
  <c r="GN160" i="40" s="1"/>
  <c r="KB153" i="40"/>
  <c r="ND153" i="40" s="1"/>
  <c r="NW153" i="40" a="1"/>
  <c r="NW153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O162" i="40" a="1"/>
  <c r="O162" i="40" s="1"/>
  <c r="L162" i="40" a="1"/>
  <c r="L162" i="40" s="1"/>
  <c r="C162" i="40" a="1"/>
  <c r="C162" i="40" s="1"/>
  <c r="K162" i="40" a="1"/>
  <c r="K162" i="40" s="1"/>
  <c r="G162" i="40" a="1"/>
  <c r="G162" i="40" s="1"/>
  <c r="T162" i="40" a="1"/>
  <c r="T162" i="40" s="1"/>
  <c r="A163" i="40"/>
  <c r="M162" i="40" a="1"/>
  <c r="M162" i="40" s="1"/>
  <c r="H162" i="40" a="1"/>
  <c r="H162" i="40" s="1"/>
  <c r="I162" i="40" s="1"/>
  <c r="D162" i="40" a="1"/>
  <c r="D162" i="40" s="1"/>
  <c r="P162" i="40" a="1"/>
  <c r="P162" i="40" s="1"/>
  <c r="KC152" i="40"/>
  <c r="NE152" i="40" s="1"/>
  <c r="NX152" i="40" a="1"/>
  <c r="NX152" i="40" s="1"/>
  <c r="AW160" i="40"/>
  <c r="FU160" i="40"/>
  <c r="HE160" i="40" s="1"/>
  <c r="FC160" i="40"/>
  <c r="GM160" i="40" s="1"/>
  <c r="FW160" i="40"/>
  <c r="HG160" i="40" s="1"/>
  <c r="FE160" i="40"/>
  <c r="GO160" i="40" s="1"/>
  <c r="BE160" i="40"/>
  <c r="FK160" i="40"/>
  <c r="GU160" i="40" s="1"/>
  <c r="GC160" i="40"/>
  <c r="HM160" i="40" s="1"/>
  <c r="AG161" i="40"/>
  <c r="AZ161" i="40" s="1"/>
  <c r="Y161" i="40"/>
  <c r="AF161" i="40"/>
  <c r="X161" i="40"/>
  <c r="AM161" i="40"/>
  <c r="AK161" i="40"/>
  <c r="AC161" i="40"/>
  <c r="AV161" i="40" s="1"/>
  <c r="AD161" i="40"/>
  <c r="AW161" i="40" s="1"/>
  <c r="AL161" i="40"/>
  <c r="BE161" i="40" s="1"/>
  <c r="AJ161" i="40"/>
  <c r="AE161" i="40"/>
  <c r="AX161" i="40" s="1"/>
  <c r="V161" i="40"/>
  <c r="AO161" i="40" s="1"/>
  <c r="AB161" i="40"/>
  <c r="AU161" i="40" s="1"/>
  <c r="AI161" i="40"/>
  <c r="AA161" i="40"/>
  <c r="Z161" i="40"/>
  <c r="AS161" i="40" s="1"/>
  <c r="W161" i="40"/>
  <c r="AP161" i="40" s="1"/>
  <c r="AH161" i="40"/>
  <c r="BA161" i="40" s="1"/>
  <c r="U161" i="40"/>
  <c r="AN161" i="40" s="1"/>
  <c r="OD145" i="40" a="1"/>
  <c r="OD145" i="40" s="1"/>
  <c r="KI145" i="40"/>
  <c r="NK145" i="40" s="1"/>
  <c r="NR157" i="40" a="1"/>
  <c r="NR157" i="40" s="1"/>
  <c r="JW157" i="40"/>
  <c r="MY157" i="40" s="1"/>
  <c r="BF160" i="40"/>
  <c r="GD160" i="40"/>
  <c r="HN160" i="40" s="1"/>
  <c r="FL160" i="40"/>
  <c r="GV160" i="40" s="1"/>
  <c r="NQ158" i="40" a="1"/>
  <c r="NQ158" i="40" s="1"/>
  <c r="JV158" i="40"/>
  <c r="MX158" i="40" s="1"/>
  <c r="Q161" i="40" a="1"/>
  <c r="Q161" i="40" s="1"/>
  <c r="OE144" i="40" a="1"/>
  <c r="OE144" i="40" s="1"/>
  <c r="KJ144" i="40"/>
  <c r="NL144" i="40" s="1"/>
  <c r="EV160" i="40"/>
  <c r="GF160" i="40" s="1"/>
  <c r="FN160" i="40"/>
  <c r="GX160" i="40" s="1"/>
  <c r="OF143" i="40" a="1"/>
  <c r="OF143" i="40" s="1"/>
  <c r="KK143" i="40"/>
  <c r="NM143" i="40" s="1"/>
  <c r="OG143" i="40" s="1" a="1"/>
  <c r="OG143" i="40" s="1"/>
  <c r="FP160" i="40"/>
  <c r="GZ160" i="40" s="1"/>
  <c r="EX160" i="40"/>
  <c r="GH160" i="40" s="1"/>
  <c r="NS156" i="40" a="1"/>
  <c r="NS156" i="40" s="1"/>
  <c r="JX156" i="40"/>
  <c r="MZ156" i="40" s="1"/>
  <c r="AJ160" i="39"/>
  <c r="DB160" i="39" s="1"/>
  <c r="DT160" i="39" s="1"/>
  <c r="AW160" i="39"/>
  <c r="AZ160" i="39"/>
  <c r="AR160" i="39"/>
  <c r="AI160" i="39"/>
  <c r="DA160" i="39" s="1"/>
  <c r="DS160" i="39" s="1"/>
  <c r="BD160" i="39"/>
  <c r="AV160" i="39"/>
  <c r="AY160" i="39"/>
  <c r="AE160" i="39"/>
  <c r="CW160" i="39" s="1"/>
  <c r="DO160" i="39" s="1"/>
  <c r="W160" i="39"/>
  <c r="CO160" i="39" s="1"/>
  <c r="DG160" i="39" s="1"/>
  <c r="Z160" i="39"/>
  <c r="CR160" i="39" s="1"/>
  <c r="DJ160" i="39" s="1"/>
  <c r="AB160" i="39"/>
  <c r="CT160" i="39" s="1"/>
  <c r="DL160" i="39" s="1"/>
  <c r="AO160" i="39"/>
  <c r="AF160" i="39"/>
  <c r="CX160" i="39" s="1"/>
  <c r="DP160" i="39" s="1"/>
  <c r="X160" i="39"/>
  <c r="CP160" i="39" s="1"/>
  <c r="DH160" i="39" s="1"/>
  <c r="AA160" i="39"/>
  <c r="CS160" i="39" s="1"/>
  <c r="DK160" i="39" s="1"/>
  <c r="AM160" i="39"/>
  <c r="DE160" i="39" s="1"/>
  <c r="DW160" i="39" s="1"/>
  <c r="AQ160" i="39"/>
  <c r="BB160" i="39"/>
  <c r="BF160" i="39"/>
  <c r="BC160" i="39"/>
  <c r="AT160" i="39"/>
  <c r="AX160" i="39"/>
  <c r="AU160" i="39"/>
  <c r="AK160" i="39"/>
  <c r="DC160" i="39" s="1"/>
  <c r="DU160" i="39" s="1"/>
  <c r="AP160" i="39"/>
  <c r="AL160" i="39"/>
  <c r="DD160" i="39" s="1"/>
  <c r="DV160" i="39" s="1"/>
  <c r="AC160" i="39"/>
  <c r="CU160" i="39" s="1"/>
  <c r="DM160" i="39" s="1"/>
  <c r="AG160" i="39"/>
  <c r="CY160" i="39" s="1"/>
  <c r="DQ160" i="39" s="1"/>
  <c r="AD160" i="39"/>
  <c r="CV160" i="39" s="1"/>
  <c r="DN160" i="39" s="1"/>
  <c r="BA160" i="39"/>
  <c r="Y160" i="39"/>
  <c r="CQ160" i="39" s="1"/>
  <c r="DI160" i="39" s="1"/>
  <c r="V160" i="39"/>
  <c r="CN160" i="39" s="1"/>
  <c r="DF160" i="39" s="1"/>
  <c r="AS160" i="39"/>
  <c r="BE160" i="39"/>
  <c r="AH160" i="39"/>
  <c r="CZ160" i="39" s="1"/>
  <c r="DR160" i="39" s="1"/>
  <c r="DZ160" i="39"/>
  <c r="HJ151" i="39" a="1"/>
  <c r="HJ151" i="39" s="1"/>
  <c r="EI151" i="39"/>
  <c r="GQ151" i="39" s="1"/>
  <c r="EF153" i="39"/>
  <c r="GN153" i="39" s="1"/>
  <c r="HG153" i="39" a="1"/>
  <c r="HG153" i="39" s="1"/>
  <c r="HQ143" i="39" a="1"/>
  <c r="HQ143" i="39" s="1"/>
  <c r="EP143" i="39"/>
  <c r="GX143" i="39" s="1"/>
  <c r="HC157" i="39" a="1"/>
  <c r="HC157" i="39" s="1"/>
  <c r="EB157" i="39"/>
  <c r="GJ157" i="39" s="1"/>
  <c r="EK148" i="39"/>
  <c r="GS148" i="39" s="1"/>
  <c r="HL148" i="39" a="1"/>
  <c r="HL148" i="39" s="1"/>
  <c r="HO145" i="39" a="1"/>
  <c r="HO145" i="39" s="1"/>
  <c r="EN145" i="39"/>
  <c r="GV145" i="39" s="1"/>
  <c r="EA158" i="39"/>
  <c r="GI158" i="39" s="1"/>
  <c r="HB158" i="39" a="1"/>
  <c r="HB158" i="39" s="1"/>
  <c r="EJ150" i="39"/>
  <c r="GR150" i="39" s="1"/>
  <c r="HK150" i="39" a="1"/>
  <c r="HK150" i="39" s="1"/>
  <c r="HI152" i="39" a="1"/>
  <c r="HI152" i="39" s="1"/>
  <c r="EH152" i="39"/>
  <c r="GP152" i="39" s="1"/>
  <c r="EE154" i="39"/>
  <c r="GM154" i="39" s="1"/>
  <c r="HF154" i="39" a="1"/>
  <c r="HF154" i="39" s="1"/>
  <c r="HB159" i="39" a="1"/>
  <c r="HB159" i="39" s="1"/>
  <c r="EA159" i="39"/>
  <c r="GI159" i="39" s="1"/>
  <c r="ED156" i="39"/>
  <c r="GL156" i="39" s="1"/>
  <c r="HE156" i="39" a="1"/>
  <c r="HE156" i="39" s="1"/>
  <c r="HO146" i="39" a="1"/>
  <c r="HO146" i="39" s="1"/>
  <c r="EN146" i="39"/>
  <c r="GV146" i="39" s="1"/>
  <c r="M161" i="39" a="1"/>
  <c r="M161" i="39" s="1"/>
  <c r="D161" i="39" a="1"/>
  <c r="D161" i="39" s="1"/>
  <c r="T161" i="39" a="1"/>
  <c r="T161" i="39" s="1"/>
  <c r="L161" i="39" a="1"/>
  <c r="L161" i="39" s="1"/>
  <c r="C161" i="39" a="1"/>
  <c r="C161" i="39" s="1"/>
  <c r="K161" i="39" a="1"/>
  <c r="K161" i="39" s="1"/>
  <c r="B161" i="39" a="1"/>
  <c r="B161" i="39" s="1"/>
  <c r="H161" i="39" a="1"/>
  <c r="H161" i="39" s="1"/>
  <c r="I161" i="39" s="1"/>
  <c r="G161" i="39" a="1"/>
  <c r="G161" i="39" s="1"/>
  <c r="F161" i="39" a="1"/>
  <c r="F161" i="39" s="1"/>
  <c r="N161" i="39" a="1"/>
  <c r="N161" i="39" s="1"/>
  <c r="J161" i="39" a="1"/>
  <c r="J161" i="39" s="1"/>
  <c r="E161" i="39" a="1"/>
  <c r="E161" i="39" s="1"/>
  <c r="A162" i="39"/>
  <c r="HE155" i="39" a="1"/>
  <c r="HE155" i="39" s="1"/>
  <c r="ED155" i="39"/>
  <c r="GL155" i="39" s="1"/>
  <c r="HQ144" i="39" a="1"/>
  <c r="HQ144" i="39" s="1"/>
  <c r="EP144" i="39"/>
  <c r="GX144" i="39" s="1"/>
  <c r="S160" i="39"/>
  <c r="R160" i="39"/>
  <c r="EL147" i="39"/>
  <c r="GT147" i="39" s="1"/>
  <c r="HM147" i="39" a="1"/>
  <c r="HM147" i="39" s="1"/>
  <c r="HL149" i="39" a="1"/>
  <c r="HL149" i="39" s="1"/>
  <c r="EK149" i="39"/>
  <c r="GS149" i="39" s="1"/>
  <c r="IO160" i="39" a="1"/>
  <c r="IO160" i="39" s="1"/>
  <c r="IV160" i="39" a="1"/>
  <c r="IV160" i="39" s="1"/>
  <c r="JC160" i="39" a="1"/>
  <c r="JC160" i="39" s="1"/>
  <c r="EX160" i="39" a="1"/>
  <c r="EX160" i="39" s="1"/>
  <c r="FI160" i="39" a="1"/>
  <c r="FI160" i="39" s="1"/>
  <c r="IN160" i="39" a="1"/>
  <c r="IN160" i="39" s="1"/>
  <c r="IU160" i="39" a="1"/>
  <c r="IU160" i="39" s="1"/>
  <c r="JB160" i="39" a="1"/>
  <c r="JB160" i="39" s="1"/>
  <c r="FA160" i="39" a="1"/>
  <c r="FA160" i="39" s="1"/>
  <c r="HX160" i="39" a="1"/>
  <c r="HX160" i="39" s="1"/>
  <c r="IE160" i="39" a="1"/>
  <c r="IE160" i="39" s="1"/>
  <c r="IL160" i="39" a="1"/>
  <c r="IL160" i="39" s="1"/>
  <c r="GD160" i="39" a="1"/>
  <c r="GD160" i="39" s="1"/>
  <c r="IA160" i="39" a="1"/>
  <c r="IA160" i="39" s="1"/>
  <c r="IH160" i="39" a="1"/>
  <c r="IH160" i="39" s="1"/>
  <c r="HW160" i="39" a="1"/>
  <c r="HW160" i="39" s="1"/>
  <c r="ID160" i="39" a="1"/>
  <c r="ID160" i="39" s="1"/>
  <c r="IK160" i="39" a="1"/>
  <c r="IK160" i="39" s="1"/>
  <c r="GC160" i="39" a="1"/>
  <c r="GC160" i="39" s="1"/>
  <c r="IG160" i="39" a="1"/>
  <c r="IG160" i="39" s="1"/>
  <c r="FR160" i="39" a="1"/>
  <c r="FR160" i="39" s="1"/>
  <c r="IC160" i="39" a="1"/>
  <c r="IC160" i="39" s="1"/>
  <c r="GB160" i="39" a="1"/>
  <c r="GB160" i="39" s="1"/>
  <c r="HY160" i="39" a="1"/>
  <c r="HY160" i="39" s="1"/>
  <c r="IJ160" i="39" a="1"/>
  <c r="IJ160" i="39" s="1"/>
  <c r="IR160" i="39" a="1"/>
  <c r="IR160" i="39" s="1"/>
  <c r="IY160" i="39" a="1"/>
  <c r="IY160" i="39" s="1"/>
  <c r="ET160" i="39" a="1"/>
  <c r="ET160" i="39" s="1"/>
  <c r="FE160" i="39" a="1"/>
  <c r="FE160" i="39" s="1"/>
  <c r="IF160" i="39" a="1"/>
  <c r="IF160" i="39" s="1"/>
  <c r="IB160" i="39" a="1"/>
  <c r="IB160" i="39" s="1"/>
  <c r="II160" i="39" a="1"/>
  <c r="II160" i="39" s="1"/>
  <c r="IQ160" i="39" a="1"/>
  <c r="IQ160" i="39" s="1"/>
  <c r="IX160" i="39" a="1"/>
  <c r="IX160" i="39" s="1"/>
  <c r="EW160" i="39" a="1"/>
  <c r="EW160" i="39" s="1"/>
  <c r="IT160" i="39" a="1"/>
  <c r="IT160" i="39" s="1"/>
  <c r="IP160" i="39" a="1"/>
  <c r="IP160" i="39" s="1"/>
  <c r="FZ160" i="39" a="1"/>
  <c r="FZ160" i="39" s="1"/>
  <c r="FV160" i="39" a="1"/>
  <c r="FV160" i="39" s="1"/>
  <c r="HZ160" i="39" a="1"/>
  <c r="HZ160" i="39" s="1"/>
  <c r="HV160" i="39" a="1"/>
  <c r="HV160" i="39" s="1"/>
  <c r="FN160" i="39" a="1"/>
  <c r="FN160" i="39" s="1"/>
  <c r="FH160" i="39" a="1"/>
  <c r="FH160" i="39" s="1"/>
  <c r="FQ160" i="39" a="1"/>
  <c r="FQ160" i="39" s="1"/>
  <c r="FX160" i="39" a="1"/>
  <c r="FX160" i="39" s="1"/>
  <c r="HU160" i="39" a="1"/>
  <c r="HU160" i="39" s="1"/>
  <c r="FD160" i="39" a="1"/>
  <c r="FD160" i="39" s="1"/>
  <c r="FK160" i="39" a="1"/>
  <c r="FK160" i="39" s="1"/>
  <c r="FT160" i="39" a="1"/>
  <c r="FT160" i="39" s="1"/>
  <c r="GE160" i="39" a="1"/>
  <c r="GE160" i="39" s="1"/>
  <c r="JE160" i="39" a="1"/>
  <c r="JE160" i="39" s="1"/>
  <c r="EZ160" i="39" a="1"/>
  <c r="EZ160" i="39" s="1"/>
  <c r="FG160" i="39" a="1"/>
  <c r="FG160" i="39" s="1"/>
  <c r="FP160" i="39" a="1"/>
  <c r="FP160" i="39" s="1"/>
  <c r="GA160" i="39" a="1"/>
  <c r="GA160" i="39" s="1"/>
  <c r="JA160" i="39" a="1"/>
  <c r="JA160" i="39" s="1"/>
  <c r="EV160" i="39" a="1"/>
  <c r="EV160" i="39" s="1"/>
  <c r="FC160" i="39" a="1"/>
  <c r="FC160" i="39" s="1"/>
  <c r="FJ160" i="39" a="1"/>
  <c r="FJ160" i="39" s="1"/>
  <c r="FW160" i="39" a="1"/>
  <c r="FW160" i="39" s="1"/>
  <c r="IW160" i="39" a="1"/>
  <c r="IW160" i="39" s="1"/>
  <c r="JD160" i="39" a="1"/>
  <c r="JD160" i="39" s="1"/>
  <c r="EY160" i="39" a="1"/>
  <c r="EY160" i="39" s="1"/>
  <c r="FF160" i="39" a="1"/>
  <c r="FF160" i="39" s="1"/>
  <c r="FS160" i="39" a="1"/>
  <c r="FS160" i="39" s="1"/>
  <c r="IS160" i="39" a="1"/>
  <c r="IS160" i="39" s="1"/>
  <c r="IZ160" i="39" a="1"/>
  <c r="IZ160" i="39" s="1"/>
  <c r="EU160" i="39" a="1"/>
  <c r="EU160" i="39" s="1"/>
  <c r="FB160" i="39" a="1"/>
  <c r="FB160" i="39" s="1"/>
  <c r="FO160" i="39" a="1"/>
  <c r="FO160" i="39" s="1"/>
  <c r="FY160" i="39" a="1"/>
  <c r="FY160" i="39" s="1"/>
  <c r="FU160" i="39" a="1"/>
  <c r="FU160" i="39" s="1"/>
  <c r="FI158" i="38"/>
  <c r="HQ158" i="38" s="1"/>
  <c r="IK158" i="38" s="1" a="1"/>
  <c r="IK158" i="38" s="1"/>
  <c r="DM159" i="38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B179" i="44" l="1"/>
  <c r="A180" i="44"/>
  <c r="CN162" i="40" a="1"/>
  <c r="CN162" i="40" s="1"/>
  <c r="KT162" i="40"/>
  <c r="BL162" i="40"/>
  <c r="HT162" i="40" s="1"/>
  <c r="KY162" i="40"/>
  <c r="LT162" i="40" a="1"/>
  <c r="LT162" i="40" s="1"/>
  <c r="EO162" i="40" s="1"/>
  <c r="MG162" i="40" a="1"/>
  <c r="MG162" i="40" s="1"/>
  <c r="LW162" i="40" a="1"/>
  <c r="LW162" i="40" s="1"/>
  <c r="ER162" i="40" s="1"/>
  <c r="LO162" i="40" a="1"/>
  <c r="LO162" i="40" s="1"/>
  <c r="EJ162" i="40" s="1"/>
  <c r="DG162" i="40"/>
  <c r="DY162" i="40" s="1"/>
  <c r="LN162" i="40" a="1"/>
  <c r="LN162" i="40" s="1"/>
  <c r="EI162" i="40" s="1"/>
  <c r="CV162" i="40"/>
  <c r="DN162" i="40" s="1"/>
  <c r="MH162" i="40" a="1"/>
  <c r="MH162" i="40" s="1"/>
  <c r="DA162" i="40"/>
  <c r="DS162" i="40" s="1"/>
  <c r="MO162" i="40" a="1"/>
  <c r="MO162" i="40" s="1"/>
  <c r="CJ162" i="40" a="1"/>
  <c r="CJ162" i="40" s="1"/>
  <c r="DF162" i="40"/>
  <c r="DX162" i="40" s="1"/>
  <c r="MQ162" i="40" a="1"/>
  <c r="MQ162" i="40" s="1"/>
  <c r="KQ162" i="40"/>
  <c r="LP162" i="40" a="1"/>
  <c r="LP162" i="40" s="1"/>
  <c r="EK162" i="40" s="1"/>
  <c r="LD162" i="40"/>
  <c r="CO162" i="40" a="1"/>
  <c r="CO162" i="40" s="1"/>
  <c r="BS162" i="40"/>
  <c r="IA162" i="40" s="1"/>
  <c r="CG162" i="40" a="1"/>
  <c r="CG162" i="40" s="1"/>
  <c r="BK162" i="40"/>
  <c r="HS162" i="40" s="1"/>
  <c r="CF162" i="40" a="1"/>
  <c r="CF162" i="40" s="1"/>
  <c r="CX162" i="40"/>
  <c r="DP162" i="40" s="1"/>
  <c r="MM162" i="40" a="1"/>
  <c r="MM162" i="40" s="1"/>
  <c r="DC162" i="40"/>
  <c r="DU162" i="40" s="1"/>
  <c r="LL162" i="40" a="1"/>
  <c r="LL162" i="40" s="1"/>
  <c r="EG162" i="40" s="1"/>
  <c r="KN162" i="40"/>
  <c r="BW162" i="40"/>
  <c r="IE162" i="40" s="1"/>
  <c r="CB162" i="40" a="1"/>
  <c r="CB162" i="40" s="1"/>
  <c r="BU162" i="40"/>
  <c r="IC162" i="40" s="1"/>
  <c r="MI162" i="40" a="1"/>
  <c r="MI162" i="40" s="1"/>
  <c r="CU162" i="40"/>
  <c r="DM162" i="40" s="1"/>
  <c r="LH162" i="40" a="1"/>
  <c r="LH162" i="40" s="1"/>
  <c r="EC162" i="40" s="1"/>
  <c r="CZ162" i="40"/>
  <c r="DR162" i="40" s="1"/>
  <c r="MK162" i="40" a="1"/>
  <c r="MK162" i="40" s="1"/>
  <c r="BV162" i="40"/>
  <c r="ID162" i="40" s="1"/>
  <c r="BM162" i="40"/>
  <c r="HU162" i="40" s="1"/>
  <c r="ME162" i="40" a="1"/>
  <c r="ME162" i="40" s="1"/>
  <c r="CP162" i="40" a="1"/>
  <c r="CP162" i="40" s="1"/>
  <c r="KX162" i="40"/>
  <c r="BG162" i="40"/>
  <c r="KW162" i="40"/>
  <c r="BN162" i="40"/>
  <c r="HV162" i="40" s="1"/>
  <c r="LA162" i="40"/>
  <c r="LY162" i="40" a="1"/>
  <c r="LY162" i="40" s="1"/>
  <c r="ET162" i="40" s="1"/>
  <c r="CL162" i="40" a="1"/>
  <c r="CL162" i="40" s="1"/>
  <c r="KP162" i="40"/>
  <c r="KV162" i="40"/>
  <c r="DI162" i="40"/>
  <c r="EA162" i="40" s="1"/>
  <c r="MR162" i="40" a="1"/>
  <c r="MR162" i="40" s="1"/>
  <c r="KS162" i="40"/>
  <c r="LU162" i="40" a="1"/>
  <c r="LU162" i="40" s="1"/>
  <c r="EP162" i="40" s="1"/>
  <c r="CH162" i="40" a="1"/>
  <c r="CH162" i="40" s="1"/>
  <c r="DJ162" i="40"/>
  <c r="EB162" i="40" s="1"/>
  <c r="CS162" i="40"/>
  <c r="DK162" i="40" s="1"/>
  <c r="CK162" i="40" a="1"/>
  <c r="CK162" i="40" s="1"/>
  <c r="MN162" i="40" a="1"/>
  <c r="MN162" i="40" s="1"/>
  <c r="JT162" i="40" a="1"/>
  <c r="JT162" i="40" s="1"/>
  <c r="LQ162" i="40" a="1"/>
  <c r="LQ162" i="40" s="1"/>
  <c r="EL162" i="40" s="1"/>
  <c r="CD162" i="40" a="1"/>
  <c r="CD162" i="40" s="1"/>
  <c r="DB162" i="40"/>
  <c r="DT162" i="40" s="1"/>
  <c r="CC162" i="40" a="1"/>
  <c r="CC162" i="40" s="1"/>
  <c r="BP162" i="40"/>
  <c r="HX162" i="40" s="1"/>
  <c r="MJ162" i="40" a="1"/>
  <c r="MJ162" i="40" s="1"/>
  <c r="DE162" i="40"/>
  <c r="DW162" i="40" s="1"/>
  <c r="LM162" i="40" a="1"/>
  <c r="LM162" i="40" s="1"/>
  <c r="EH162" i="40" s="1"/>
  <c r="BZ162" i="40" a="1"/>
  <c r="BZ162" i="40" s="1"/>
  <c r="CT162" i="40"/>
  <c r="DL162" i="40" s="1"/>
  <c r="BO162" i="40"/>
  <c r="HW162" i="40" s="1"/>
  <c r="LS162" i="40" a="1"/>
  <c r="LS162" i="40" s="1"/>
  <c r="EN162" i="40" s="1"/>
  <c r="MF162" i="40" a="1"/>
  <c r="MF162" i="40" s="1"/>
  <c r="CW162" i="40"/>
  <c r="DO162" i="40" s="1"/>
  <c r="LI162" i="40" a="1"/>
  <c r="LI162" i="40" s="1"/>
  <c r="ED162" i="40" s="1"/>
  <c r="BR162" i="40"/>
  <c r="HZ162" i="40" s="1"/>
  <c r="BY162" i="40"/>
  <c r="IG162" i="40" s="1"/>
  <c r="MS162" i="40" a="1"/>
  <c r="MS162" i="40" s="1"/>
  <c r="DH162" i="40"/>
  <c r="DZ162" i="40" s="1"/>
  <c r="MB162" i="40" a="1"/>
  <c r="MB162" i="40" s="1"/>
  <c r="CQ162" i="40" a="1"/>
  <c r="CQ162" i="40" s="1"/>
  <c r="KZ162" i="40"/>
  <c r="BJ162" i="40"/>
  <c r="HR162" i="40" s="1"/>
  <c r="BQ162" i="40"/>
  <c r="HY162" i="40" s="1"/>
  <c r="MC162" i="40" a="1"/>
  <c r="MC162" i="40" s="1"/>
  <c r="LC162" i="40"/>
  <c r="LV162" i="40" a="1"/>
  <c r="LV162" i="40" s="1"/>
  <c r="EQ162" i="40" s="1"/>
  <c r="CM162" i="40" a="1"/>
  <c r="CM162" i="40" s="1"/>
  <c r="KR162" i="40"/>
  <c r="MP162" i="40" a="1"/>
  <c r="MP162" i="40" s="1"/>
  <c r="BI162" i="40"/>
  <c r="HQ162" i="40" s="1"/>
  <c r="LK162" i="40" a="1"/>
  <c r="LK162" i="40" s="1"/>
  <c r="EF162" i="40" s="1"/>
  <c r="KU162" i="40"/>
  <c r="LR162" i="40" a="1"/>
  <c r="LR162" i="40" s="1"/>
  <c r="EM162" i="40" s="1"/>
  <c r="CI162" i="40" a="1"/>
  <c r="CI162" i="40" s="1"/>
  <c r="DD162" i="40"/>
  <c r="DV162" i="40" s="1"/>
  <c r="ML162" i="40" a="1"/>
  <c r="ML162" i="40" s="1"/>
  <c r="KO162" i="40"/>
  <c r="LE162" i="40"/>
  <c r="BX162" i="40"/>
  <c r="IF162" i="40" s="1"/>
  <c r="LJ162" i="40" a="1"/>
  <c r="LJ162" i="40" s="1"/>
  <c r="EE162" i="40" s="1"/>
  <c r="CY162" i="40"/>
  <c r="DQ162" i="40" s="1"/>
  <c r="CR162" i="40" a="1"/>
  <c r="CR162" i="40" s="1"/>
  <c r="LX162" i="40" a="1"/>
  <c r="LX162" i="40" s="1"/>
  <c r="ES162" i="40" s="1"/>
  <c r="CE162" i="40" a="1"/>
  <c r="CE162" i="40" s="1"/>
  <c r="CA162" i="40" a="1"/>
  <c r="CA162" i="40" s="1"/>
  <c r="MD162" i="40" a="1"/>
  <c r="MD162" i="40" s="1"/>
  <c r="LB162" i="40"/>
  <c r="BT162" i="40"/>
  <c r="IB162" i="40" s="1"/>
  <c r="BH162" i="40"/>
  <c r="HP162" i="40" s="1"/>
  <c r="KD151" i="40"/>
  <c r="NF151" i="40" s="1"/>
  <c r="NY151" i="40" a="1"/>
  <c r="NY151" i="40" s="1"/>
  <c r="KJ146" i="40"/>
  <c r="NL146" i="40" s="1"/>
  <c r="OE146" i="40" a="1"/>
  <c r="OE146" i="40" s="1"/>
  <c r="EV161" i="40"/>
  <c r="GF161" i="40" s="1"/>
  <c r="FN161" i="40"/>
  <c r="GX161" i="40" s="1"/>
  <c r="KK144" i="40"/>
  <c r="NM144" i="40" s="1"/>
  <c r="OG144" i="40" s="1" a="1"/>
  <c r="OG144" i="40" s="1"/>
  <c r="OF144" i="40" a="1"/>
  <c r="OF144" i="40" s="1"/>
  <c r="BB161" i="40"/>
  <c r="FZ161" i="40"/>
  <c r="HJ161" i="40" s="1"/>
  <c r="FH161" i="40"/>
  <c r="GR161" i="40" s="1"/>
  <c r="S162" i="40"/>
  <c r="R162" i="40"/>
  <c r="KE150" i="40"/>
  <c r="NG150" i="40" s="1"/>
  <c r="NZ150" i="40" a="1"/>
  <c r="NZ150" i="40" s="1"/>
  <c r="IS162" i="40"/>
  <c r="JM162" i="40"/>
  <c r="JL162" i="40"/>
  <c r="IP162" i="40"/>
  <c r="JQ162" i="40"/>
  <c r="IK162" i="40"/>
  <c r="IX162" i="40"/>
  <c r="JD162" i="40"/>
  <c r="JP162" i="40"/>
  <c r="IO162" i="40"/>
  <c r="IV162" i="40"/>
  <c r="JH162" i="40"/>
  <c r="JN162" i="40"/>
  <c r="IN162" i="40"/>
  <c r="IZ162" i="40"/>
  <c r="IH162" i="40"/>
  <c r="JK162" i="40"/>
  <c r="IR162" i="40"/>
  <c r="JC162" i="40"/>
  <c r="IJ162" i="40"/>
  <c r="IU162" i="40"/>
  <c r="JO162" i="40"/>
  <c r="IM162" i="40"/>
  <c r="JG162" i="40"/>
  <c r="JJ162" i="40"/>
  <c r="IY162" i="40"/>
  <c r="JB162" i="40"/>
  <c r="IQ162" i="40"/>
  <c r="IT162" i="40"/>
  <c r="II162" i="40"/>
  <c r="IL162" i="40"/>
  <c r="JF162" i="40"/>
  <c r="IW162" i="40"/>
  <c r="JE162" i="40"/>
  <c r="JI162" i="40"/>
  <c r="JA162" i="40"/>
  <c r="Q162" i="40" a="1"/>
  <c r="Q162" i="40" s="1"/>
  <c r="FX161" i="40"/>
  <c r="HH161" i="40" s="1"/>
  <c r="FF161" i="40"/>
  <c r="GP161" i="40" s="1"/>
  <c r="FR161" i="40"/>
  <c r="HB161" i="40" s="1"/>
  <c r="EZ161" i="40"/>
  <c r="GJ161" i="40" s="1"/>
  <c r="KC153" i="40"/>
  <c r="NE153" i="40" s="1"/>
  <c r="NX153" i="40" a="1"/>
  <c r="NX153" i="40" s="1"/>
  <c r="MV161" i="40"/>
  <c r="AM162" i="40"/>
  <c r="BF162" i="40" s="1"/>
  <c r="Y162" i="40"/>
  <c r="AE162" i="40"/>
  <c r="W162" i="40"/>
  <c r="AL162" i="40"/>
  <c r="AD162" i="40"/>
  <c r="V162" i="40"/>
  <c r="AK162" i="40"/>
  <c r="AC162" i="40"/>
  <c r="U162" i="40"/>
  <c r="AN162" i="40" s="1"/>
  <c r="AB162" i="40"/>
  <c r="AU162" i="40" s="1"/>
  <c r="AH162" i="40"/>
  <c r="BA162" i="40" s="1"/>
  <c r="AA162" i="40"/>
  <c r="AT162" i="40" s="1"/>
  <c r="Z162" i="40"/>
  <c r="AS162" i="40" s="1"/>
  <c r="AI162" i="40"/>
  <c r="AG162" i="40"/>
  <c r="AJ162" i="40"/>
  <c r="BC162" i="40" s="1"/>
  <c r="AF162" i="40"/>
  <c r="AY162" i="40" s="1"/>
  <c r="X162" i="40"/>
  <c r="OD147" i="40" a="1"/>
  <c r="OD147" i="40" s="1"/>
  <c r="KI147" i="40"/>
  <c r="NK147" i="40" s="1"/>
  <c r="FS161" i="40"/>
  <c r="HC161" i="40" s="1"/>
  <c r="FA161" i="40"/>
  <c r="GK161" i="40" s="1"/>
  <c r="NR158" i="40" a="1"/>
  <c r="NR158" i="40" s="1"/>
  <c r="JW158" i="40"/>
  <c r="MY158" i="40" s="1"/>
  <c r="FM161" i="40"/>
  <c r="GW161" i="40" s="1"/>
  <c r="EU161" i="40"/>
  <c r="GE161" i="40" s="1"/>
  <c r="FD161" i="40"/>
  <c r="GN161" i="40" s="1"/>
  <c r="FV161" i="40"/>
  <c r="HF161" i="40" s="1"/>
  <c r="BC161" i="40"/>
  <c r="GA161" i="40"/>
  <c r="HK161" i="40" s="1"/>
  <c r="FI161" i="40"/>
  <c r="GS161" i="40" s="1"/>
  <c r="GC161" i="40"/>
  <c r="HM161" i="40" s="1"/>
  <c r="FK161" i="40"/>
  <c r="GU161" i="40" s="1"/>
  <c r="FU161" i="40"/>
  <c r="HE161" i="40" s="1"/>
  <c r="FC161" i="40"/>
  <c r="GM161" i="40" s="1"/>
  <c r="NT156" i="40" a="1"/>
  <c r="NT156" i="40" s="1"/>
  <c r="JY156" i="40"/>
  <c r="NA156" i="40" s="1"/>
  <c r="NS157" i="40" a="1"/>
  <c r="NS157" i="40" s="1"/>
  <c r="JX157" i="40"/>
  <c r="MZ157" i="40" s="1"/>
  <c r="FB161" i="40"/>
  <c r="GL161" i="40" s="1"/>
  <c r="FT161" i="40"/>
  <c r="HD161" i="40" s="1"/>
  <c r="KD152" i="40"/>
  <c r="NF152" i="40" s="1"/>
  <c r="NY152" i="40" a="1"/>
  <c r="NY152" i="40" s="1"/>
  <c r="BD161" i="40"/>
  <c r="GB161" i="40"/>
  <c r="HL161" i="40" s="1"/>
  <c r="FJ161" i="40"/>
  <c r="GT161" i="40" s="1"/>
  <c r="KJ145" i="40"/>
  <c r="NL145" i="40" s="1"/>
  <c r="OE145" i="40" a="1"/>
  <c r="OE145" i="40" s="1"/>
  <c r="BF161" i="40"/>
  <c r="FL161" i="40"/>
  <c r="GV161" i="40" s="1"/>
  <c r="GD161" i="40"/>
  <c r="HN161" i="40" s="1"/>
  <c r="EW161" i="40"/>
  <c r="GG161" i="40" s="1"/>
  <c r="FO161" i="40"/>
  <c r="GY161" i="40" s="1"/>
  <c r="AY161" i="40"/>
  <c r="FE161" i="40"/>
  <c r="GO161" i="40" s="1"/>
  <c r="FW161" i="40"/>
  <c r="HG161" i="40" s="1"/>
  <c r="FG161" i="40"/>
  <c r="GQ161" i="40" s="1"/>
  <c r="FY161" i="40"/>
  <c r="HI161" i="40" s="1"/>
  <c r="FP161" i="40"/>
  <c r="GZ161" i="40" s="1"/>
  <c r="EX161" i="40"/>
  <c r="GH161" i="40" s="1"/>
  <c r="N163" i="40" a="1"/>
  <c r="N163" i="40" s="1"/>
  <c r="E163" i="40" a="1"/>
  <c r="E163" i="40" s="1"/>
  <c r="F163" i="40" a="1"/>
  <c r="F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B163" i="40" a="1"/>
  <c r="B163" i="40" s="1"/>
  <c r="JU160" i="40"/>
  <c r="MW160" i="40" s="1"/>
  <c r="NP160" i="40" a="1"/>
  <c r="NP160" i="40" s="1"/>
  <c r="AT161" i="40"/>
  <c r="JV159" i="40"/>
  <c r="MX159" i="40" s="1"/>
  <c r="NQ159" i="40" a="1"/>
  <c r="NQ159" i="40" s="1"/>
  <c r="KF149" i="40"/>
  <c r="NH149" i="40" s="1"/>
  <c r="OA149" i="40" a="1"/>
  <c r="OA149" i="40" s="1"/>
  <c r="AQ161" i="40"/>
  <c r="AR161" i="40"/>
  <c r="FQ161" i="40"/>
  <c r="HA161" i="40" s="1"/>
  <c r="EY161" i="40"/>
  <c r="GI161" i="40" s="1"/>
  <c r="NV155" i="40" a="1"/>
  <c r="NV155" i="40" s="1"/>
  <c r="KA155" i="40"/>
  <c r="NC155" i="40" s="1"/>
  <c r="KA154" i="40"/>
  <c r="NC154" i="40" s="1"/>
  <c r="NV154" i="40" a="1"/>
  <c r="NV154" i="40" s="1"/>
  <c r="OC148" i="40" a="1"/>
  <c r="OC148" i="40" s="1"/>
  <c r="KH148" i="40"/>
  <c r="NJ148" i="40" s="1"/>
  <c r="HN147" i="39" a="1"/>
  <c r="HN147" i="39" s="1"/>
  <c r="EM147" i="39"/>
  <c r="GU147" i="39" s="1"/>
  <c r="EQ144" i="39"/>
  <c r="GY144" i="39" s="1"/>
  <c r="HS144" i="39" s="1" a="1"/>
  <c r="HS144" i="39" s="1"/>
  <c r="HR144" i="39" a="1"/>
  <c r="HR144" i="39" s="1"/>
  <c r="EE155" i="39"/>
  <c r="GM155" i="39" s="1"/>
  <c r="HF155" i="39" a="1"/>
  <c r="HF155" i="39" s="1"/>
  <c r="HP146" i="39" a="1"/>
  <c r="HP146" i="39" s="1"/>
  <c r="EO146" i="39"/>
  <c r="GW146" i="39" s="1"/>
  <c r="HM148" i="39" a="1"/>
  <c r="HM148" i="39" s="1"/>
  <c r="EL148" i="39"/>
  <c r="GT148" i="39" s="1"/>
  <c r="EL149" i="39"/>
  <c r="GT149" i="39" s="1"/>
  <c r="HM149" i="39" a="1"/>
  <c r="HM149" i="39" s="1"/>
  <c r="K162" i="39" a="1"/>
  <c r="K162" i="39" s="1"/>
  <c r="B162" i="39" a="1"/>
  <c r="B162" i="39" s="1"/>
  <c r="N162" i="39" a="1"/>
  <c r="N162" i="39" s="1"/>
  <c r="A163" i="39"/>
  <c r="M162" i="39" a="1"/>
  <c r="M162" i="39" s="1"/>
  <c r="G162" i="39" a="1"/>
  <c r="G162" i="39" s="1"/>
  <c r="F162" i="39" a="1"/>
  <c r="F162" i="39" s="1"/>
  <c r="J162" i="39" a="1"/>
  <c r="J162" i="39" s="1"/>
  <c r="D162" i="39" a="1"/>
  <c r="D162" i="39" s="1"/>
  <c r="L162" i="39" a="1"/>
  <c r="L162" i="39" s="1"/>
  <c r="C162" i="39" a="1"/>
  <c r="C162" i="39" s="1"/>
  <c r="E162" i="39" a="1"/>
  <c r="E162" i="39" s="1"/>
  <c r="H162" i="39" a="1"/>
  <c r="H162" i="39" s="1"/>
  <c r="I162" i="39" s="1"/>
  <c r="T162" i="39" a="1"/>
  <c r="T162" i="39" s="1"/>
  <c r="HD157" i="39" a="1"/>
  <c r="HD157" i="39" s="1"/>
  <c r="EC157" i="39"/>
  <c r="GK157" i="39" s="1"/>
  <c r="EE156" i="39"/>
  <c r="GM156" i="39" s="1"/>
  <c r="HF156" i="39" a="1"/>
  <c r="HF156" i="39" s="1"/>
  <c r="EB159" i="39"/>
  <c r="GJ159" i="39" s="1"/>
  <c r="HC159" i="39" a="1"/>
  <c r="HC159" i="39" s="1"/>
  <c r="EQ143" i="39"/>
  <c r="GY143" i="39" s="1"/>
  <c r="HS143" i="39" s="1" a="1"/>
  <c r="HS143" i="39" s="1"/>
  <c r="HR143" i="39" a="1"/>
  <c r="HR143" i="39" s="1"/>
  <c r="HG154" i="39" a="1"/>
  <c r="HG154" i="39" s="1"/>
  <c r="EF154" i="39"/>
  <c r="GN154" i="39" s="1"/>
  <c r="HH153" i="39" a="1"/>
  <c r="HH153" i="39" s="1"/>
  <c r="EG153" i="39"/>
  <c r="GO153" i="39" s="1"/>
  <c r="HJ152" i="39" a="1"/>
  <c r="HJ152" i="39" s="1"/>
  <c r="EI152" i="39"/>
  <c r="GQ152" i="39" s="1"/>
  <c r="EJ151" i="39"/>
  <c r="GR151" i="39" s="1"/>
  <c r="HK151" i="39" a="1"/>
  <c r="HK151" i="39" s="1"/>
  <c r="R161" i="39"/>
  <c r="S161" i="39"/>
  <c r="BC161" i="39"/>
  <c r="AA161" i="39"/>
  <c r="CS161" i="39" s="1"/>
  <c r="DK161" i="39" s="1"/>
  <c r="V161" i="39"/>
  <c r="CN161" i="39" s="1"/>
  <c r="DF161" i="39" s="1"/>
  <c r="BF161" i="39"/>
  <c r="AT161" i="39"/>
  <c r="AP161" i="39"/>
  <c r="BE161" i="39"/>
  <c r="AV161" i="39"/>
  <c r="AW161" i="39"/>
  <c r="AO161" i="39"/>
  <c r="AF161" i="39"/>
  <c r="CX161" i="39" s="1"/>
  <c r="DP161" i="39" s="1"/>
  <c r="AI161" i="39"/>
  <c r="DA161" i="39" s="1"/>
  <c r="DS161" i="39" s="1"/>
  <c r="AU161" i="39"/>
  <c r="AY161" i="39"/>
  <c r="AD161" i="39"/>
  <c r="CV161" i="39" s="1"/>
  <c r="DN161" i="39" s="1"/>
  <c r="Z161" i="39"/>
  <c r="CR161" i="39" s="1"/>
  <c r="DJ161" i="39" s="1"/>
  <c r="BB161" i="39"/>
  <c r="AK161" i="39"/>
  <c r="DC161" i="39" s="1"/>
  <c r="DU161" i="39" s="1"/>
  <c r="BA161" i="39"/>
  <c r="AS161" i="39"/>
  <c r="AJ161" i="39"/>
  <c r="DB161" i="39" s="1"/>
  <c r="DT161" i="39" s="1"/>
  <c r="AB161" i="39"/>
  <c r="CT161" i="39" s="1"/>
  <c r="DL161" i="39" s="1"/>
  <c r="AE161" i="39"/>
  <c r="CW161" i="39" s="1"/>
  <c r="DO161" i="39" s="1"/>
  <c r="AR161" i="39"/>
  <c r="AL161" i="39"/>
  <c r="DD161" i="39" s="1"/>
  <c r="DV161" i="39" s="1"/>
  <c r="AQ161" i="39"/>
  <c r="AH161" i="39"/>
  <c r="CZ161" i="39" s="1"/>
  <c r="DR161" i="39" s="1"/>
  <c r="AX161" i="39"/>
  <c r="AC161" i="39"/>
  <c r="CU161" i="39" s="1"/>
  <c r="DM161" i="39" s="1"/>
  <c r="AG161" i="39"/>
  <c r="CY161" i="39" s="1"/>
  <c r="DQ161" i="39" s="1"/>
  <c r="Y161" i="39"/>
  <c r="CQ161" i="39" s="1"/>
  <c r="DI161" i="39" s="1"/>
  <c r="BD161" i="39"/>
  <c r="AM161" i="39"/>
  <c r="DE161" i="39" s="1"/>
  <c r="DW161" i="39" s="1"/>
  <c r="AZ161" i="39"/>
  <c r="W161" i="39"/>
  <c r="CO161" i="39" s="1"/>
  <c r="DG161" i="39" s="1"/>
  <c r="X161" i="39"/>
  <c r="CP161" i="39" s="1"/>
  <c r="DH161" i="39" s="1"/>
  <c r="DZ161" i="39"/>
  <c r="GH160" i="39"/>
  <c r="HL150" i="39" a="1"/>
  <c r="HL150" i="39" s="1"/>
  <c r="EK150" i="39"/>
  <c r="GS150" i="39" s="1"/>
  <c r="JB161" i="39" a="1"/>
  <c r="JB161" i="39" s="1"/>
  <c r="FA161" i="39" a="1"/>
  <c r="FA161" i="39" s="1"/>
  <c r="FH161" i="39" a="1"/>
  <c r="FH161" i="39" s="1"/>
  <c r="FQ161" i="39" a="1"/>
  <c r="FQ161" i="39" s="1"/>
  <c r="FX161" i="39" a="1"/>
  <c r="FX161" i="39" s="1"/>
  <c r="IP161" i="39" a="1"/>
  <c r="IP161" i="39" s="1"/>
  <c r="IK161" i="39" a="1"/>
  <c r="IK161" i="39" s="1"/>
  <c r="IW161" i="39" a="1"/>
  <c r="IW161" i="39" s="1"/>
  <c r="FF161" i="39" a="1"/>
  <c r="FF161" i="39" s="1"/>
  <c r="IG161" i="39" a="1"/>
  <c r="IG161" i="39" s="1"/>
  <c r="IZ161" i="39" a="1"/>
  <c r="IZ161" i="39" s="1"/>
  <c r="FB161" i="39" a="1"/>
  <c r="FB161" i="39" s="1"/>
  <c r="IO161" i="39" a="1"/>
  <c r="IO161" i="39" s="1"/>
  <c r="HY161" i="39" a="1"/>
  <c r="HY161" i="39" s="1"/>
  <c r="IY161" i="39" a="1"/>
  <c r="IY161" i="39" s="1"/>
  <c r="IU161" i="39" a="1"/>
  <c r="IU161" i="39" s="1"/>
  <c r="GE161" i="39" a="1"/>
  <c r="GE161" i="39" s="1"/>
  <c r="II161" i="39" a="1"/>
  <c r="II161" i="39" s="1"/>
  <c r="GA161" i="39" a="1"/>
  <c r="GA161" i="39" s="1"/>
  <c r="IE161" i="39" a="1"/>
  <c r="IE161" i="39" s="1"/>
  <c r="IL161" i="39" a="1"/>
  <c r="IL161" i="39" s="1"/>
  <c r="GD161" i="39" a="1"/>
  <c r="GD161" i="39" s="1"/>
  <c r="FS161" i="39" a="1"/>
  <c r="FS161" i="39" s="1"/>
  <c r="FO161" i="39" a="1"/>
  <c r="FO161" i="39" s="1"/>
  <c r="HZ161" i="39" a="1"/>
  <c r="HZ161" i="39" s="1"/>
  <c r="HV161" i="39" a="1"/>
  <c r="HV161" i="39" s="1"/>
  <c r="FN161" i="39" a="1"/>
  <c r="FN161" i="39" s="1"/>
  <c r="GB161" i="39" a="1"/>
  <c r="GB161" i="39" s="1"/>
  <c r="IX161" i="39" a="1"/>
  <c r="IX161" i="39" s="1"/>
  <c r="EW161" i="39" a="1"/>
  <c r="EW161" i="39" s="1"/>
  <c r="FD161" i="39" a="1"/>
  <c r="FD161" i="39" s="1"/>
  <c r="FK161" i="39" a="1"/>
  <c r="FK161" i="39" s="1"/>
  <c r="FT161" i="39" a="1"/>
  <c r="FT161" i="39" s="1"/>
  <c r="EV161" i="39" a="1"/>
  <c r="EV161" i="39" s="1"/>
  <c r="FJ161" i="39" a="1"/>
  <c r="FJ161" i="39" s="1"/>
  <c r="JD161" i="39" a="1"/>
  <c r="JD161" i="39" s="1"/>
  <c r="IS161" i="39" a="1"/>
  <c r="IS161" i="39" s="1"/>
  <c r="EU161" i="39" a="1"/>
  <c r="EU161" i="39" s="1"/>
  <c r="IC161" i="39" a="1"/>
  <c r="IC161" i="39" s="1"/>
  <c r="IV161" i="39" a="1"/>
  <c r="IV161" i="39" s="1"/>
  <c r="EX161" i="39" a="1"/>
  <c r="EX161" i="39" s="1"/>
  <c r="IR161" i="39" a="1"/>
  <c r="IR161" i="39" s="1"/>
  <c r="IF161" i="39" a="1"/>
  <c r="IF161" i="39" s="1"/>
  <c r="IB161" i="39" a="1"/>
  <c r="IB161" i="39" s="1"/>
  <c r="FW161" i="39" a="1"/>
  <c r="FW161" i="39" s="1"/>
  <c r="IH161" i="39" a="1"/>
  <c r="IH161" i="39" s="1"/>
  <c r="HW161" i="39" a="1"/>
  <c r="HW161" i="39" s="1"/>
  <c r="GC161" i="39" a="1"/>
  <c r="GC161" i="39" s="1"/>
  <c r="FI161" i="39" a="1"/>
  <c r="FI161" i="39" s="1"/>
  <c r="FY161" i="39" a="1"/>
  <c r="FY161" i="39" s="1"/>
  <c r="FE161" i="39" a="1"/>
  <c r="FE161" i="39" s="1"/>
  <c r="IT161" i="39" a="1"/>
  <c r="IT161" i="39" s="1"/>
  <c r="JE161" i="39" a="1"/>
  <c r="JE161" i="39" s="1"/>
  <c r="EZ161" i="39" a="1"/>
  <c r="EZ161" i="39" s="1"/>
  <c r="FG161" i="39" a="1"/>
  <c r="FG161" i="39" s="1"/>
  <c r="FP161" i="39" a="1"/>
  <c r="FP161" i="39" s="1"/>
  <c r="JA161" i="39" a="1"/>
  <c r="JA161" i="39" s="1"/>
  <c r="FC161" i="39" a="1"/>
  <c r="FC161" i="39" s="1"/>
  <c r="EY161" i="39" a="1"/>
  <c r="EY161" i="39" s="1"/>
  <c r="JC161" i="39" a="1"/>
  <c r="JC161" i="39" s="1"/>
  <c r="IJ161" i="39" a="1"/>
  <c r="IJ161" i="39" s="1"/>
  <c r="ET161" i="39" a="1"/>
  <c r="ET161" i="39" s="1"/>
  <c r="HU161" i="39" a="1"/>
  <c r="HU161" i="39" s="1"/>
  <c r="IN161" i="39" a="1"/>
  <c r="IN161" i="39" s="1"/>
  <c r="IQ161" i="39" a="1"/>
  <c r="IQ161" i="39" s="1"/>
  <c r="HX161" i="39" a="1"/>
  <c r="HX161" i="39" s="1"/>
  <c r="IA161" i="39" a="1"/>
  <c r="IA161" i="39" s="1"/>
  <c r="FZ161" i="39" a="1"/>
  <c r="FZ161" i="39" s="1"/>
  <c r="ID161" i="39" a="1"/>
  <c r="ID161" i="39" s="1"/>
  <c r="FV161" i="39" a="1"/>
  <c r="FV161" i="39" s="1"/>
  <c r="FR161" i="39" a="1"/>
  <c r="FR161" i="39" s="1"/>
  <c r="FU161" i="39" a="1"/>
  <c r="FU161" i="39" s="1"/>
  <c r="HC158" i="39" a="1"/>
  <c r="HC158" i="39" s="1"/>
  <c r="EB158" i="39"/>
  <c r="GJ158" i="39" s="1"/>
  <c r="EO145" i="39"/>
  <c r="GW145" i="39" s="1"/>
  <c r="HP145" i="39" a="1"/>
  <c r="HP145" i="39" s="1"/>
  <c r="DF160" i="38"/>
  <c r="HP160" i="38"/>
  <c r="IJ160" i="38" s="1" a="1"/>
  <c r="IJ160" i="38" s="1"/>
  <c r="DU160" i="38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FI160" i="38" l="1"/>
  <c r="HQ160" i="38" s="1"/>
  <c r="A181" i="44"/>
  <c r="B180" i="44"/>
  <c r="MV162" i="40"/>
  <c r="NS158" i="40" a="1"/>
  <c r="NS158" i="40" s="1"/>
  <c r="JX158" i="40"/>
  <c r="MZ158" i="40" s="1"/>
  <c r="FB162" i="40"/>
  <c r="GL162" i="40" s="1"/>
  <c r="FT162" i="40"/>
  <c r="HD162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H164" i="40" a="1"/>
  <c r="H164" i="40" s="1"/>
  <c r="I164" i="40" s="1"/>
  <c r="D164" i="40" a="1"/>
  <c r="D164" i="40" s="1"/>
  <c r="P164" i="40" a="1"/>
  <c r="P164" i="40" s="1"/>
  <c r="G164" i="40" a="1"/>
  <c r="G164" i="40" s="1"/>
  <c r="L164" i="40" a="1"/>
  <c r="L164" i="40" s="1"/>
  <c r="JY157" i="40"/>
  <c r="NA157" i="40" s="1"/>
  <c r="NT157" i="40" a="1"/>
  <c r="NT157" i="40" s="1"/>
  <c r="FJ162" i="40"/>
  <c r="GT162" i="40" s="1"/>
  <c r="GB162" i="40"/>
  <c r="HL162" i="40" s="1"/>
  <c r="KK146" i="40"/>
  <c r="NM146" i="40" s="1"/>
  <c r="OG146" i="40" s="1" a="1"/>
  <c r="OG146" i="40" s="1"/>
  <c r="OF146" i="40" a="1"/>
  <c r="OF146" i="40" s="1"/>
  <c r="NW155" i="40" a="1"/>
  <c r="NW155" i="40" s="1"/>
  <c r="KB155" i="40"/>
  <c r="ND155" i="40" s="1"/>
  <c r="AO162" i="40"/>
  <c r="EU162" i="40"/>
  <c r="GE162" i="40" s="1"/>
  <c r="FM162" i="40"/>
  <c r="GW162" i="40" s="1"/>
  <c r="JU162" i="40"/>
  <c r="MW162" i="40" s="1"/>
  <c r="NP162" i="40" a="1"/>
  <c r="NP162" i="40" s="1"/>
  <c r="NU156" i="40" a="1"/>
  <c r="NU156" i="40" s="1"/>
  <c r="JZ156" i="40"/>
  <c r="NB156" i="40" s="1"/>
  <c r="AW162" i="40"/>
  <c r="FC162" i="40"/>
  <c r="GM162" i="40" s="1"/>
  <c r="FU162" i="40"/>
  <c r="HE162" i="40" s="1"/>
  <c r="NZ151" i="40" a="1"/>
  <c r="NZ151" i="40" s="1"/>
  <c r="KE151" i="40"/>
  <c r="NG151" i="40" s="1"/>
  <c r="OE147" i="40" a="1"/>
  <c r="OE147" i="40" s="1"/>
  <c r="KJ147" i="40"/>
  <c r="NL147" i="40" s="1"/>
  <c r="BE162" i="40"/>
  <c r="FK162" i="40"/>
  <c r="GU162" i="40" s="1"/>
  <c r="GC162" i="40"/>
  <c r="HM162" i="40" s="1"/>
  <c r="Q163" i="40" a="1"/>
  <c r="Q163" i="40" s="1"/>
  <c r="AP162" i="40"/>
  <c r="FN162" i="40"/>
  <c r="GX162" i="40" s="1"/>
  <c r="EV162" i="40"/>
  <c r="GF162" i="40" s="1"/>
  <c r="BD162" i="40"/>
  <c r="AQ162" i="40"/>
  <c r="FO162" i="40"/>
  <c r="GY162" i="40" s="1"/>
  <c r="EW162" i="40"/>
  <c r="GG162" i="40" s="1"/>
  <c r="FV162" i="40"/>
  <c r="HF162" i="40" s="1"/>
  <c r="FD162" i="40"/>
  <c r="GN162" i="40" s="1"/>
  <c r="OA150" i="40" a="1"/>
  <c r="OA150" i="40" s="1"/>
  <c r="KF150" i="40"/>
  <c r="NH150" i="40" s="1"/>
  <c r="AD163" i="40"/>
  <c r="V163" i="40"/>
  <c r="AO163" i="40" s="1"/>
  <c r="AK163" i="40"/>
  <c r="AC163" i="40"/>
  <c r="AJ163" i="40"/>
  <c r="AB163" i="40"/>
  <c r="AI163" i="40"/>
  <c r="AA163" i="40"/>
  <c r="AH163" i="40"/>
  <c r="AF163" i="40"/>
  <c r="AG163" i="40"/>
  <c r="X163" i="40"/>
  <c r="Z163" i="40"/>
  <c r="AM163" i="40"/>
  <c r="Y163" i="40"/>
  <c r="AE163" i="40"/>
  <c r="AX163" i="40" s="1"/>
  <c r="W163" i="40"/>
  <c r="AL163" i="40"/>
  <c r="BE163" i="40" s="1"/>
  <c r="U163" i="40"/>
  <c r="AN163" i="40" s="1"/>
  <c r="FW162" i="40"/>
  <c r="HG162" i="40" s="1"/>
  <c r="FE162" i="40"/>
  <c r="GO162" i="40" s="1"/>
  <c r="FP162" i="40"/>
  <c r="GZ162" i="40" s="1"/>
  <c r="EX162" i="40"/>
  <c r="GH162" i="40" s="1"/>
  <c r="AV162" i="40"/>
  <c r="JW159" i="40"/>
  <c r="MY159" i="40" s="1"/>
  <c r="NR159" i="40" a="1"/>
  <c r="NR159" i="40" s="1"/>
  <c r="GA162" i="40"/>
  <c r="HK162" i="40" s="1"/>
  <c r="FI162" i="40"/>
  <c r="GS162" i="40" s="1"/>
  <c r="GD162" i="40"/>
  <c r="HN162" i="40" s="1"/>
  <c r="FL162" i="40"/>
  <c r="GV162" i="40" s="1"/>
  <c r="OB149" i="40" a="1"/>
  <c r="OB149" i="40" s="1"/>
  <c r="KG149" i="40"/>
  <c r="NI149" i="40" s="1"/>
  <c r="JG163" i="40"/>
  <c r="JC163" i="40"/>
  <c r="JJ163" i="40"/>
  <c r="IY163" i="40"/>
  <c r="IV163" i="40"/>
  <c r="IQ163" i="40"/>
  <c r="IT163" i="40"/>
  <c r="II163" i="40"/>
  <c r="IU163" i="40"/>
  <c r="IL163" i="40"/>
  <c r="JN163" i="40"/>
  <c r="IN163" i="40"/>
  <c r="JQ163" i="40"/>
  <c r="JF163" i="40"/>
  <c r="JI163" i="40"/>
  <c r="IX163" i="40"/>
  <c r="JA163" i="40"/>
  <c r="IP163" i="40"/>
  <c r="IS163" i="40"/>
  <c r="IH163" i="40"/>
  <c r="IK163" i="40"/>
  <c r="JM163" i="40"/>
  <c r="JP163" i="40"/>
  <c r="JE163" i="40"/>
  <c r="JH163" i="40"/>
  <c r="IW163" i="40"/>
  <c r="IZ163" i="40"/>
  <c r="IO163" i="40"/>
  <c r="IR163" i="40"/>
  <c r="JL163" i="40"/>
  <c r="IJ163" i="40"/>
  <c r="JO163" i="40"/>
  <c r="JB163" i="40"/>
  <c r="JK163" i="40"/>
  <c r="JD163" i="40"/>
  <c r="IM163" i="40"/>
  <c r="KK145" i="40"/>
  <c r="NM145" i="40" s="1"/>
  <c r="OG145" i="40" s="1" a="1"/>
  <c r="OG145" i="40" s="1"/>
  <c r="OF145" i="40" a="1"/>
  <c r="OF145" i="40" s="1"/>
  <c r="FX162" i="40"/>
  <c r="HH162" i="40" s="1"/>
  <c r="FF162" i="40"/>
  <c r="GP162" i="40" s="1"/>
  <c r="JU161" i="40"/>
  <c r="MW161" i="40" s="1"/>
  <c r="NP161" i="40" a="1"/>
  <c r="NP161" i="40" s="1"/>
  <c r="BB162" i="40"/>
  <c r="FZ162" i="40"/>
  <c r="HJ162" i="40" s="1"/>
  <c r="FH162" i="40"/>
  <c r="GR162" i="40" s="1"/>
  <c r="FQ162" i="40"/>
  <c r="HA162" i="40" s="1"/>
  <c r="EY162" i="40"/>
  <c r="GI162" i="40" s="1"/>
  <c r="KD153" i="40"/>
  <c r="NF153" i="40" s="1"/>
  <c r="NY153" i="40" a="1"/>
  <c r="NY153" i="40" s="1"/>
  <c r="JV160" i="40"/>
  <c r="MX160" i="40" s="1"/>
  <c r="NQ160" i="40" a="1"/>
  <c r="NQ160" i="40" s="1"/>
  <c r="S163" i="40"/>
  <c r="R163" i="40"/>
  <c r="FR162" i="40"/>
  <c r="HB162" i="40" s="1"/>
  <c r="EZ162" i="40"/>
  <c r="GJ162" i="40" s="1"/>
  <c r="AX162" i="40"/>
  <c r="FY162" i="40"/>
  <c r="HI162" i="40" s="1"/>
  <c r="FG162" i="40"/>
  <c r="GQ162" i="40" s="1"/>
  <c r="AZ162" i="40"/>
  <c r="OD148" i="40" a="1"/>
  <c r="OD148" i="40" s="1"/>
  <c r="KI148" i="40"/>
  <c r="NK148" i="40" s="1"/>
  <c r="KB154" i="40"/>
  <c r="ND154" i="40" s="1"/>
  <c r="NW154" i="40" a="1"/>
  <c r="NW154" i="40" s="1"/>
  <c r="DE163" i="40"/>
  <c r="DW163" i="40" s="1"/>
  <c r="LM163" i="40" a="1"/>
  <c r="LM163" i="40" s="1"/>
  <c r="EH163" i="40" s="1"/>
  <c r="BZ163" i="40" a="1"/>
  <c r="BZ163" i="40" s="1"/>
  <c r="CT163" i="40"/>
  <c r="DL163" i="40" s="1"/>
  <c r="BH163" i="40"/>
  <c r="HP163" i="40" s="1"/>
  <c r="BO163" i="40"/>
  <c r="HW163" i="40" s="1"/>
  <c r="LN163" i="40" a="1"/>
  <c r="LN163" i="40" s="1"/>
  <c r="EI163" i="40" s="1"/>
  <c r="CW163" i="40"/>
  <c r="DO163" i="40" s="1"/>
  <c r="LI163" i="40" a="1"/>
  <c r="LI163" i="40" s="1"/>
  <c r="ED163" i="40" s="1"/>
  <c r="BR163" i="40"/>
  <c r="HZ163" i="40" s="1"/>
  <c r="MS163" i="40" a="1"/>
  <c r="MS163" i="40" s="1"/>
  <c r="CX163" i="40"/>
  <c r="DP163" i="40" s="1"/>
  <c r="KZ163" i="40"/>
  <c r="MO163" i="40" a="1"/>
  <c r="MO163" i="40" s="1"/>
  <c r="LP163" i="40" a="1"/>
  <c r="LP163" i="40" s="1"/>
  <c r="EK163" i="40" s="1"/>
  <c r="CM163" i="40" a="1"/>
  <c r="CM163" i="40" s="1"/>
  <c r="KR163" i="40"/>
  <c r="MP163" i="40" a="1"/>
  <c r="MP163" i="40" s="1"/>
  <c r="BI163" i="40"/>
  <c r="HQ163" i="40" s="1"/>
  <c r="MK163" i="40" a="1"/>
  <c r="MK163" i="40" s="1"/>
  <c r="DG163" i="40"/>
  <c r="DY163" i="40" s="1"/>
  <c r="CI163" i="40" a="1"/>
  <c r="CI163" i="40" s="1"/>
  <c r="ML163" i="40" a="1"/>
  <c r="ML163" i="40" s="1"/>
  <c r="LE163" i="40"/>
  <c r="CB163" i="40" a="1"/>
  <c r="CB163" i="40" s="1"/>
  <c r="CE163" i="40" a="1"/>
  <c r="CE163" i="40" s="1"/>
  <c r="CV163" i="40"/>
  <c r="DN163" i="40" s="1"/>
  <c r="MH163" i="40" a="1"/>
  <c r="MH163" i="40" s="1"/>
  <c r="KW163" i="40"/>
  <c r="MC163" i="40" a="1"/>
  <c r="MC163" i="40" s="1"/>
  <c r="BN163" i="40"/>
  <c r="HV163" i="40" s="1"/>
  <c r="MR163" i="40" a="1"/>
  <c r="MR163" i="40" s="1"/>
  <c r="CA163" i="40" a="1"/>
  <c r="CA163" i="40" s="1"/>
  <c r="BS163" i="40"/>
  <c r="IA163" i="40" s="1"/>
  <c r="MD163" i="40" a="1"/>
  <c r="MD163" i="40" s="1"/>
  <c r="KO163" i="40"/>
  <c r="LW163" i="40" a="1"/>
  <c r="LW163" i="40" s="1"/>
  <c r="ER163" i="40" s="1"/>
  <c r="MB163" i="40" a="1"/>
  <c r="MB163" i="40" s="1"/>
  <c r="BT163" i="40"/>
  <c r="IB163" i="40" s="1"/>
  <c r="BK163" i="40"/>
  <c r="HS163" i="40" s="1"/>
  <c r="LX163" i="40" a="1"/>
  <c r="LX163" i="40" s="1"/>
  <c r="ES163" i="40" s="1"/>
  <c r="DI163" i="40"/>
  <c r="EA163" i="40" s="1"/>
  <c r="LR163" i="40" a="1"/>
  <c r="LR163" i="40" s="1"/>
  <c r="EM163" i="40" s="1"/>
  <c r="LJ163" i="40" a="1"/>
  <c r="LJ163" i="40" s="1"/>
  <c r="EE163" i="40" s="1"/>
  <c r="KY163" i="40"/>
  <c r="LT163" i="40" a="1"/>
  <c r="LT163" i="40" s="1"/>
  <c r="EO163" i="40" s="1"/>
  <c r="DA163" i="40"/>
  <c r="DS163" i="40" s="1"/>
  <c r="KT163" i="40"/>
  <c r="LC163" i="40"/>
  <c r="MQ163" i="40" a="1"/>
  <c r="MQ163" i="40" s="1"/>
  <c r="CN163" i="40" a="1"/>
  <c r="CN163" i="40" s="1"/>
  <c r="MJ163" i="40" a="1"/>
  <c r="MJ163" i="40" s="1"/>
  <c r="LS163" i="40" a="1"/>
  <c r="LS163" i="40" s="1"/>
  <c r="EN163" i="40" s="1"/>
  <c r="BL163" i="40"/>
  <c r="HT163" i="40" s="1"/>
  <c r="LO163" i="40" a="1"/>
  <c r="LO163" i="40" s="1"/>
  <c r="EJ163" i="40" s="1"/>
  <c r="KQ163" i="40"/>
  <c r="CS163" i="40"/>
  <c r="DK163" i="40" s="1"/>
  <c r="DF163" i="40"/>
  <c r="DX163" i="40" s="1"/>
  <c r="MM163" i="40" a="1"/>
  <c r="MM163" i="40" s="1"/>
  <c r="DC163" i="40"/>
  <c r="DU163" i="40" s="1"/>
  <c r="LL163" i="40" a="1"/>
  <c r="LL163" i="40" s="1"/>
  <c r="EG163" i="40" s="1"/>
  <c r="CO163" i="40" a="1"/>
  <c r="CO163" i="40" s="1"/>
  <c r="LD163" i="40"/>
  <c r="BM163" i="40"/>
  <c r="HU163" i="40" s="1"/>
  <c r="BV163" i="40"/>
  <c r="ID163" i="40" s="1"/>
  <c r="MI163" i="40" a="1"/>
  <c r="MI163" i="40" s="1"/>
  <c r="CU163" i="40"/>
  <c r="DM163" i="40" s="1"/>
  <c r="LH163" i="40" a="1"/>
  <c r="LH163" i="40" s="1"/>
  <c r="EC163" i="40" s="1"/>
  <c r="CK163" i="40" a="1"/>
  <c r="CK163" i="40" s="1"/>
  <c r="KV163" i="40"/>
  <c r="MN163" i="40" a="1"/>
  <c r="MN163" i="40" s="1"/>
  <c r="BU163" i="40"/>
  <c r="IC163" i="40" s="1"/>
  <c r="ME163" i="40" a="1"/>
  <c r="ME163" i="40" s="1"/>
  <c r="CP163" i="40" a="1"/>
  <c r="CP163" i="40" s="1"/>
  <c r="KX163" i="40"/>
  <c r="CG163" i="40" a="1"/>
  <c r="CG163" i="40" s="1"/>
  <c r="KN163" i="40"/>
  <c r="CY163" i="40"/>
  <c r="DQ163" i="40" s="1"/>
  <c r="LA163" i="40"/>
  <c r="LY163" i="40" a="1"/>
  <c r="LY163" i="40" s="1"/>
  <c r="ET163" i="40" s="1"/>
  <c r="CL163" i="40" a="1"/>
  <c r="CL163" i="40" s="1"/>
  <c r="KP163" i="40"/>
  <c r="CC163" i="40" a="1"/>
  <c r="CC163" i="40" s="1"/>
  <c r="DH163" i="40"/>
  <c r="DZ163" i="40" s="1"/>
  <c r="CF163" i="40" a="1"/>
  <c r="CF163" i="40" s="1"/>
  <c r="CH163" i="40" a="1"/>
  <c r="CH163" i="40" s="1"/>
  <c r="BX163" i="40"/>
  <c r="IF163" i="40" s="1"/>
  <c r="LB163" i="40"/>
  <c r="JT163" i="40" a="1"/>
  <c r="JT163" i="40" s="1"/>
  <c r="LQ163" i="40" a="1"/>
  <c r="LQ163" i="40" s="1"/>
  <c r="EL163" i="40" s="1"/>
  <c r="DB163" i="40"/>
  <c r="DT163" i="40" s="1"/>
  <c r="BP163" i="40"/>
  <c r="HX163" i="40" s="1"/>
  <c r="MF163" i="40" a="1"/>
  <c r="MF163" i="40" s="1"/>
  <c r="BG163" i="40"/>
  <c r="LV163" i="40" a="1"/>
  <c r="LV163" i="40" s="1"/>
  <c r="EQ163" i="40" s="1"/>
  <c r="CR163" i="40" a="1"/>
  <c r="CR163" i="40" s="1"/>
  <c r="CJ163" i="40" a="1"/>
  <c r="CJ163" i="40" s="1"/>
  <c r="LK163" i="40" a="1"/>
  <c r="LK163" i="40" s="1"/>
  <c r="EF163" i="40" s="1"/>
  <c r="KS163" i="40"/>
  <c r="LU163" i="40" a="1"/>
  <c r="LU163" i="40" s="1"/>
  <c r="EP163" i="40" s="1"/>
  <c r="DJ163" i="40"/>
  <c r="EB163" i="40" s="1"/>
  <c r="CZ163" i="40"/>
  <c r="DR163" i="40" s="1"/>
  <c r="CD163" i="40" a="1"/>
  <c r="CD163" i="40" s="1"/>
  <c r="BW163" i="40"/>
  <c r="IE163" i="40" s="1"/>
  <c r="BY163" i="40"/>
  <c r="IG163" i="40" s="1"/>
  <c r="CQ163" i="40" a="1"/>
  <c r="CQ163" i="40" s="1"/>
  <c r="BJ163" i="40"/>
  <c r="HR163" i="40" s="1"/>
  <c r="BQ163" i="40"/>
  <c r="HY163" i="40" s="1"/>
  <c r="KU163" i="40"/>
  <c r="DD163" i="40"/>
  <c r="DV163" i="40" s="1"/>
  <c r="MG163" i="40" a="1"/>
  <c r="MG163" i="40" s="1"/>
  <c r="KE152" i="40"/>
  <c r="NG152" i="40" s="1"/>
  <c r="NZ152" i="40" a="1"/>
  <c r="NZ152" i="40" s="1"/>
  <c r="FS162" i="40"/>
  <c r="HC162" i="40" s="1"/>
  <c r="FA162" i="40"/>
  <c r="GK162" i="40" s="1"/>
  <c r="AR162" i="40"/>
  <c r="HK152" i="39" a="1"/>
  <c r="HK152" i="39" s="1"/>
  <c r="EJ152" i="39"/>
  <c r="GR152" i="39" s="1"/>
  <c r="HI153" i="39" a="1"/>
  <c r="HI153" i="39" s="1"/>
  <c r="EH153" i="39"/>
  <c r="GP153" i="39" s="1"/>
  <c r="EL150" i="39"/>
  <c r="GT150" i="39" s="1"/>
  <c r="HM150" i="39" a="1"/>
  <c r="HM150" i="39" s="1"/>
  <c r="EA160" i="39"/>
  <c r="GI160" i="39" s="1"/>
  <c r="HB160" i="39" a="1"/>
  <c r="HB160" i="39" s="1"/>
  <c r="GH161" i="39"/>
  <c r="N163" i="39" a="1"/>
  <c r="N163" i="39" s="1"/>
  <c r="A164" i="39"/>
  <c r="M163" i="39" a="1"/>
  <c r="M163" i="39" s="1"/>
  <c r="H163" i="39" a="1"/>
  <c r="H163" i="39" s="1"/>
  <c r="I163" i="39" s="1"/>
  <c r="D163" i="39" a="1"/>
  <c r="D163" i="39" s="1"/>
  <c r="J163" i="39" a="1"/>
  <c r="J163" i="39" s="1"/>
  <c r="E163" i="39" a="1"/>
  <c r="E163" i="39" s="1"/>
  <c r="G163" i="39" a="1"/>
  <c r="G163" i="39" s="1"/>
  <c r="K163" i="39" a="1"/>
  <c r="K163" i="39" s="1"/>
  <c r="T163" i="39" a="1"/>
  <c r="T163" i="39" s="1"/>
  <c r="L163" i="39" a="1"/>
  <c r="L163" i="39" s="1"/>
  <c r="C163" i="39" a="1"/>
  <c r="C163" i="39" s="1"/>
  <c r="F163" i="39" a="1"/>
  <c r="F163" i="39" s="1"/>
  <c r="B163" i="39" a="1"/>
  <c r="B163" i="39" s="1"/>
  <c r="S162" i="39"/>
  <c r="R162" i="39"/>
  <c r="BD162" i="39"/>
  <c r="AS162" i="39"/>
  <c r="AB162" i="39"/>
  <c r="CT162" i="39" s="1"/>
  <c r="DL162" i="39" s="1"/>
  <c r="AE162" i="39"/>
  <c r="CW162" i="39" s="1"/>
  <c r="DO162" i="39" s="1"/>
  <c r="W162" i="39"/>
  <c r="CO162" i="39" s="1"/>
  <c r="DG162" i="39" s="1"/>
  <c r="AR162" i="39"/>
  <c r="BC162" i="39"/>
  <c r="BE162" i="39"/>
  <c r="AK162" i="39"/>
  <c r="DC162" i="39" s="1"/>
  <c r="DU162" i="39" s="1"/>
  <c r="AC162" i="39"/>
  <c r="CU162" i="39" s="1"/>
  <c r="DM162" i="39" s="1"/>
  <c r="AV162" i="39"/>
  <c r="AJ162" i="39"/>
  <c r="DB162" i="39" s="1"/>
  <c r="DT162" i="39" s="1"/>
  <c r="AM162" i="39"/>
  <c r="DE162" i="39" s="1"/>
  <c r="DW162" i="39" s="1"/>
  <c r="AZ162" i="39"/>
  <c r="DZ162" i="39"/>
  <c r="AI162" i="39"/>
  <c r="DA162" i="39" s="1"/>
  <c r="DS162" i="39" s="1"/>
  <c r="BF162" i="39"/>
  <c r="AA162" i="39"/>
  <c r="CS162" i="39" s="1"/>
  <c r="DK162" i="39" s="1"/>
  <c r="AT162" i="39"/>
  <c r="BA162" i="39"/>
  <c r="AX162" i="39"/>
  <c r="AU162" i="39"/>
  <c r="AY162" i="39"/>
  <c r="AP162" i="39"/>
  <c r="AL162" i="39"/>
  <c r="DD162" i="39" s="1"/>
  <c r="DV162" i="39" s="1"/>
  <c r="AQ162" i="39"/>
  <c r="AG162" i="39"/>
  <c r="CY162" i="39" s="1"/>
  <c r="DQ162" i="39" s="1"/>
  <c r="AD162" i="39"/>
  <c r="CV162" i="39" s="1"/>
  <c r="DN162" i="39" s="1"/>
  <c r="AH162" i="39"/>
  <c r="CZ162" i="39" s="1"/>
  <c r="DR162" i="39" s="1"/>
  <c r="Y162" i="39"/>
  <c r="CQ162" i="39" s="1"/>
  <c r="DI162" i="39" s="1"/>
  <c r="V162" i="39"/>
  <c r="CN162" i="39" s="1"/>
  <c r="DF162" i="39" s="1"/>
  <c r="Z162" i="39"/>
  <c r="CR162" i="39" s="1"/>
  <c r="DJ162" i="39" s="1"/>
  <c r="BB162" i="39"/>
  <c r="AW162" i="39"/>
  <c r="AO162" i="39"/>
  <c r="AF162" i="39"/>
  <c r="CX162" i="39" s="1"/>
  <c r="DP162" i="39" s="1"/>
  <c r="X162" i="39"/>
  <c r="CP162" i="39" s="1"/>
  <c r="DH162" i="39" s="1"/>
  <c r="EK151" i="39"/>
  <c r="GS151" i="39" s="1"/>
  <c r="HL151" i="39" a="1"/>
  <c r="HL151" i="39" s="1"/>
  <c r="HH154" i="39" a="1"/>
  <c r="HH154" i="39" s="1"/>
  <c r="EG154" i="39"/>
  <c r="GO154" i="39" s="1"/>
  <c r="EP145" i="39"/>
  <c r="GX145" i="39" s="1"/>
  <c r="HQ145" i="39" a="1"/>
  <c r="HQ145" i="39" s="1"/>
  <c r="HE157" i="39" a="1"/>
  <c r="HE157" i="39" s="1"/>
  <c r="ED157" i="39"/>
  <c r="GL157" i="39" s="1"/>
  <c r="EC159" i="39"/>
  <c r="GK159" i="39" s="1"/>
  <c r="HD159" i="39" a="1"/>
  <c r="HD159" i="39" s="1"/>
  <c r="HD158" i="39" a="1"/>
  <c r="HD158" i="39" s="1"/>
  <c r="EC158" i="39"/>
  <c r="GK158" i="39" s="1"/>
  <c r="EF156" i="39"/>
  <c r="GN156" i="39" s="1"/>
  <c r="HG156" i="39" a="1"/>
  <c r="HG156" i="39" s="1"/>
  <c r="EM149" i="39"/>
  <c r="GU149" i="39" s="1"/>
  <c r="HN149" i="39" a="1"/>
  <c r="HN149" i="39" s="1"/>
  <c r="IU162" i="39" a="1"/>
  <c r="IU162" i="39" s="1"/>
  <c r="JB162" i="39" a="1"/>
  <c r="JB162" i="39" s="1"/>
  <c r="FA162" i="39" a="1"/>
  <c r="FA162" i="39" s="1"/>
  <c r="FH162" i="39" a="1"/>
  <c r="FH162" i="39" s="1"/>
  <c r="FQ162" i="39" a="1"/>
  <c r="FQ162" i="39" s="1"/>
  <c r="IT162" i="39" a="1"/>
  <c r="IT162" i="39" s="1"/>
  <c r="JE162" i="39" a="1"/>
  <c r="JE162" i="39" s="1"/>
  <c r="EZ162" i="39" a="1"/>
  <c r="EZ162" i="39" s="1"/>
  <c r="FG162" i="39" a="1"/>
  <c r="FG162" i="39" s="1"/>
  <c r="IH162" i="39" a="1"/>
  <c r="IH162" i="39" s="1"/>
  <c r="IK162" i="39" a="1"/>
  <c r="IK162" i="39" s="1"/>
  <c r="IW162" i="39" a="1"/>
  <c r="IW162" i="39" s="1"/>
  <c r="JD162" i="39" a="1"/>
  <c r="JD162" i="39" s="1"/>
  <c r="EY162" i="39" a="1"/>
  <c r="EY162" i="39" s="1"/>
  <c r="HZ162" i="39" a="1"/>
  <c r="HZ162" i="39" s="1"/>
  <c r="IS162" i="39" a="1"/>
  <c r="IS162" i="39" s="1"/>
  <c r="IZ162" i="39" a="1"/>
  <c r="IZ162" i="39" s="1"/>
  <c r="HV162" i="39" a="1"/>
  <c r="HV162" i="39" s="1"/>
  <c r="IC162" i="39" a="1"/>
  <c r="IC162" i="39" s="1"/>
  <c r="IV162" i="39" a="1"/>
  <c r="IV162" i="39" s="1"/>
  <c r="FJ162" i="39" a="1"/>
  <c r="FJ162" i="39" s="1"/>
  <c r="FV162" i="39" a="1"/>
  <c r="FV162" i="39" s="1"/>
  <c r="GC162" i="39" a="1"/>
  <c r="GC162" i="39" s="1"/>
  <c r="EX162" i="39" a="1"/>
  <c r="EX162" i="39" s="1"/>
  <c r="FR162" i="39" a="1"/>
  <c r="FR162" i="39" s="1"/>
  <c r="IQ162" i="39" a="1"/>
  <c r="IQ162" i="39" s="1"/>
  <c r="IX162" i="39" a="1"/>
  <c r="IX162" i="39" s="1"/>
  <c r="EW162" i="39" a="1"/>
  <c r="EW162" i="39" s="1"/>
  <c r="FD162" i="39" a="1"/>
  <c r="FD162" i="39" s="1"/>
  <c r="FK162" i="39" a="1"/>
  <c r="FK162" i="39" s="1"/>
  <c r="IL162" i="39" a="1"/>
  <c r="IL162" i="39" s="1"/>
  <c r="IP162" i="39" a="1"/>
  <c r="IP162" i="39" s="1"/>
  <c r="JA162" i="39" a="1"/>
  <c r="JA162" i="39" s="1"/>
  <c r="EV162" i="39" a="1"/>
  <c r="EV162" i="39" s="1"/>
  <c r="FC162" i="39" a="1"/>
  <c r="FC162" i="39" s="1"/>
  <c r="ID162" i="39" a="1"/>
  <c r="ID162" i="39" s="1"/>
  <c r="IG162" i="39" a="1"/>
  <c r="IG162" i="39" s="1"/>
  <c r="EU162" i="39" a="1"/>
  <c r="EU162" i="39" s="1"/>
  <c r="IO162" i="39" a="1"/>
  <c r="IO162" i="39" s="1"/>
  <c r="IA162" i="39" a="1"/>
  <c r="IA162" i="39" s="1"/>
  <c r="FS162" i="39" a="1"/>
  <c r="FS162" i="39" s="1"/>
  <c r="HW162" i="39" a="1"/>
  <c r="HW162" i="39" s="1"/>
  <c r="FO162" i="39" a="1"/>
  <c r="FO162" i="39" s="1"/>
  <c r="FI162" i="39" a="1"/>
  <c r="FI162" i="39" s="1"/>
  <c r="ET162" i="39" a="1"/>
  <c r="ET162" i="39" s="1"/>
  <c r="FN162" i="39" a="1"/>
  <c r="FN162" i="39" s="1"/>
  <c r="GB162" i="39" a="1"/>
  <c r="GB162" i="39" s="1"/>
  <c r="HY162" i="39" a="1"/>
  <c r="HY162" i="39" s="1"/>
  <c r="IJ162" i="39" a="1"/>
  <c r="IJ162" i="39" s="1"/>
  <c r="IR162" i="39" a="1"/>
  <c r="IR162" i="39" s="1"/>
  <c r="FX162" i="39" a="1"/>
  <c r="FX162" i="39" s="1"/>
  <c r="HU162" i="39" a="1"/>
  <c r="HU162" i="39" s="1"/>
  <c r="IF162" i="39" a="1"/>
  <c r="IF162" i="39" s="1"/>
  <c r="IN162" i="39" a="1"/>
  <c r="IN162" i="39" s="1"/>
  <c r="FT162" i="39" a="1"/>
  <c r="FT162" i="39" s="1"/>
  <c r="GE162" i="39" a="1"/>
  <c r="GE162" i="39" s="1"/>
  <c r="IB162" i="39" a="1"/>
  <c r="IB162" i="39" s="1"/>
  <c r="II162" i="39" a="1"/>
  <c r="II162" i="39" s="1"/>
  <c r="FP162" i="39" a="1"/>
  <c r="FP162" i="39" s="1"/>
  <c r="GA162" i="39" a="1"/>
  <c r="GA162" i="39" s="1"/>
  <c r="HX162" i="39" a="1"/>
  <c r="HX162" i="39" s="1"/>
  <c r="IE162" i="39" a="1"/>
  <c r="IE162" i="39" s="1"/>
  <c r="FW162" i="39" a="1"/>
  <c r="FW162" i="39" s="1"/>
  <c r="GD162" i="39" a="1"/>
  <c r="GD162" i="39" s="1"/>
  <c r="FF162" i="39" a="1"/>
  <c r="FF162" i="39" s="1"/>
  <c r="FZ162" i="39" a="1"/>
  <c r="FZ162" i="39" s="1"/>
  <c r="FB162" i="39" a="1"/>
  <c r="FB162" i="39" s="1"/>
  <c r="JC162" i="39" a="1"/>
  <c r="JC162" i="39" s="1"/>
  <c r="FY162" i="39" a="1"/>
  <c r="FY162" i="39" s="1"/>
  <c r="IY162" i="39" a="1"/>
  <c r="IY162" i="39" s="1"/>
  <c r="FE162" i="39" a="1"/>
  <c r="FE162" i="39" s="1"/>
  <c r="FU162" i="39" a="1"/>
  <c r="FU162" i="39" s="1"/>
  <c r="EM148" i="39"/>
  <c r="GU148" i="39" s="1"/>
  <c r="HN148" i="39" a="1"/>
  <c r="HN148" i="39" s="1"/>
  <c r="EP146" i="39"/>
  <c r="GX146" i="39" s="1"/>
  <c r="HQ146" i="39" a="1"/>
  <c r="HQ146" i="39" s="1"/>
  <c r="EF155" i="39"/>
  <c r="GN155" i="39" s="1"/>
  <c r="HG155" i="39" a="1"/>
  <c r="HG155" i="39" s="1"/>
  <c r="EN147" i="39"/>
  <c r="GV147" i="39" s="1"/>
  <c r="HO147" i="39" a="1"/>
  <c r="HO147" i="39" s="1"/>
  <c r="DK161" i="38"/>
  <c r="BZ161" i="38"/>
  <c r="CR161" i="38" s="1"/>
  <c r="DE161" i="38"/>
  <c r="DG161" i="38"/>
  <c r="DQ161" i="38"/>
  <c r="DH161" i="38"/>
  <c r="CF161" i="38"/>
  <c r="CX161" i="38" s="1"/>
  <c r="DL161" i="38"/>
  <c r="DI161" i="38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B181" i="44" l="1"/>
  <c r="A182" i="44"/>
  <c r="Q164" i="40" a="1"/>
  <c r="Q164" i="40" s="1"/>
  <c r="JV161" i="40"/>
  <c r="MX161" i="40" s="1"/>
  <c r="NQ161" i="40" a="1"/>
  <c r="NQ161" i="40" s="1"/>
  <c r="R164" i="40"/>
  <c r="S164" i="40"/>
  <c r="NS159" i="40" a="1"/>
  <c r="NS159" i="40" s="1"/>
  <c r="JX159" i="40"/>
  <c r="MZ159" i="40" s="1"/>
  <c r="FH163" i="40"/>
  <c r="GR163" i="40" s="1"/>
  <c r="FZ163" i="40"/>
  <c r="HJ163" i="40" s="1"/>
  <c r="NQ162" i="40" a="1"/>
  <c r="NQ162" i="40" s="1"/>
  <c r="JV162" i="40"/>
  <c r="MX162" i="40" s="1"/>
  <c r="JG164" i="40"/>
  <c r="IN164" i="40"/>
  <c r="IY164" i="40"/>
  <c r="JK164" i="40"/>
  <c r="IQ164" i="40"/>
  <c r="II164" i="40"/>
  <c r="IU164" i="40"/>
  <c r="JN164" i="40"/>
  <c r="IH164" i="40"/>
  <c r="IP164" i="40"/>
  <c r="JC164" i="40"/>
  <c r="IM164" i="40"/>
  <c r="IK164" i="40"/>
  <c r="JJ164" i="40"/>
  <c r="JF164" i="40"/>
  <c r="IL164" i="40"/>
  <c r="IX164" i="40"/>
  <c r="JQ164" i="40"/>
  <c r="JM164" i="40"/>
  <c r="JI164" i="40"/>
  <c r="JP164" i="40"/>
  <c r="JE164" i="40"/>
  <c r="JB164" i="40"/>
  <c r="JH164" i="40"/>
  <c r="IW164" i="40"/>
  <c r="JA164" i="40"/>
  <c r="IZ164" i="40"/>
  <c r="IO164" i="40"/>
  <c r="IS164" i="40"/>
  <c r="IJ164" i="40"/>
  <c r="JD164" i="40"/>
  <c r="JO164" i="40"/>
  <c r="IV164" i="40"/>
  <c r="IR164" i="40"/>
  <c r="JL164" i="40"/>
  <c r="IT164" i="40"/>
  <c r="DC164" i="40"/>
  <c r="DU164" i="40" s="1"/>
  <c r="LL164" i="40" a="1"/>
  <c r="LL164" i="40" s="1"/>
  <c r="EG164" i="40" s="1"/>
  <c r="CO164" i="40" a="1"/>
  <c r="CO164" i="40" s="1"/>
  <c r="LD164" i="40"/>
  <c r="CB164" i="40" a="1"/>
  <c r="CB164" i="40" s="1"/>
  <c r="BU164" i="40"/>
  <c r="IC164" i="40" s="1"/>
  <c r="MI164" i="40" a="1"/>
  <c r="MI164" i="40" s="1"/>
  <c r="CU164" i="40"/>
  <c r="DM164" i="40" s="1"/>
  <c r="LH164" i="40" a="1"/>
  <c r="LH164" i="40" s="1"/>
  <c r="EC164" i="40" s="1"/>
  <c r="CK164" i="40" a="1"/>
  <c r="CK164" i="40" s="1"/>
  <c r="KV164" i="40"/>
  <c r="BV164" i="40"/>
  <c r="ID164" i="40" s="1"/>
  <c r="BM164" i="40"/>
  <c r="HU164" i="40" s="1"/>
  <c r="LQ164" i="40" a="1"/>
  <c r="LQ164" i="40" s="1"/>
  <c r="EL164" i="40" s="1"/>
  <c r="KX164" i="40"/>
  <c r="CG164" i="40" a="1"/>
  <c r="CG164" i="40" s="1"/>
  <c r="BN164" i="40"/>
  <c r="HV164" i="40" s="1"/>
  <c r="KR164" i="40"/>
  <c r="KP164" i="40"/>
  <c r="CC164" i="40" a="1"/>
  <c r="CC164" i="40" s="1"/>
  <c r="MR164" i="40" a="1"/>
  <c r="MR164" i="40" s="1"/>
  <c r="DJ164" i="40"/>
  <c r="EB164" i="40" s="1"/>
  <c r="CZ164" i="40"/>
  <c r="DR164" i="40" s="1"/>
  <c r="ME164" i="40" a="1"/>
  <c r="ME164" i="40" s="1"/>
  <c r="BQ164" i="40"/>
  <c r="HY164" i="40" s="1"/>
  <c r="LV164" i="40" a="1"/>
  <c r="LV164" i="40" s="1"/>
  <c r="EQ164" i="40" s="1"/>
  <c r="CP164" i="40" a="1"/>
  <c r="CP164" i="40" s="1"/>
  <c r="KN164" i="40"/>
  <c r="LA164" i="40"/>
  <c r="CL164" i="40" a="1"/>
  <c r="CL164" i="40" s="1"/>
  <c r="DD164" i="40"/>
  <c r="DV164" i="40" s="1"/>
  <c r="CH164" i="40" a="1"/>
  <c r="CH164" i="40" s="1"/>
  <c r="CM164" i="40" a="1"/>
  <c r="CM164" i="40" s="1"/>
  <c r="BY164" i="40"/>
  <c r="IG164" i="40" s="1"/>
  <c r="MB164" i="40" a="1"/>
  <c r="MB164" i="40" s="1"/>
  <c r="KZ164" i="40"/>
  <c r="DH164" i="40"/>
  <c r="DZ164" i="40" s="1"/>
  <c r="MN164" i="40" a="1"/>
  <c r="MN164" i="40" s="1"/>
  <c r="BR164" i="40"/>
  <c r="HZ164" i="40" s="1"/>
  <c r="LU164" i="40" a="1"/>
  <c r="LU164" i="40" s="1"/>
  <c r="EP164" i="40" s="1"/>
  <c r="MO164" i="40" a="1"/>
  <c r="MO164" i="40" s="1"/>
  <c r="JT164" i="40" a="1"/>
  <c r="JT164" i="40" s="1"/>
  <c r="BX164" i="40"/>
  <c r="IF164" i="40" s="1"/>
  <c r="BK164" i="40"/>
  <c r="HS164" i="40" s="1"/>
  <c r="CD164" i="40" a="1"/>
  <c r="CD164" i="40" s="1"/>
  <c r="DB164" i="40"/>
  <c r="DT164" i="40" s="1"/>
  <c r="BP164" i="40"/>
  <c r="HX164" i="40" s="1"/>
  <c r="BW164" i="40"/>
  <c r="IE164" i="40" s="1"/>
  <c r="MJ164" i="40" a="1"/>
  <c r="MJ164" i="40" s="1"/>
  <c r="BT164" i="40"/>
  <c r="IB164" i="40" s="1"/>
  <c r="CW164" i="40"/>
  <c r="DO164" i="40" s="1"/>
  <c r="BZ164" i="40" a="1"/>
  <c r="BZ164" i="40" s="1"/>
  <c r="CT164" i="40"/>
  <c r="DL164" i="40" s="1"/>
  <c r="BH164" i="40"/>
  <c r="HP164" i="40" s="1"/>
  <c r="BO164" i="40"/>
  <c r="HW164" i="40" s="1"/>
  <c r="MF164" i="40" a="1"/>
  <c r="MF164" i="40" s="1"/>
  <c r="MM164" i="40" a="1"/>
  <c r="MM164" i="40" s="1"/>
  <c r="CE164" i="40" a="1"/>
  <c r="CE164" i="40" s="1"/>
  <c r="BJ164" i="40"/>
  <c r="HR164" i="40" s="1"/>
  <c r="LC164" i="40"/>
  <c r="LM164" i="40" a="1"/>
  <c r="LM164" i="40" s="1"/>
  <c r="EH164" i="40" s="1"/>
  <c r="MP164" i="40" a="1"/>
  <c r="MP164" i="40" s="1"/>
  <c r="BI164" i="40"/>
  <c r="HQ164" i="40" s="1"/>
  <c r="MK164" i="40" a="1"/>
  <c r="MK164" i="40" s="1"/>
  <c r="KU164" i="40"/>
  <c r="LR164" i="40" a="1"/>
  <c r="LR164" i="40" s="1"/>
  <c r="EM164" i="40" s="1"/>
  <c r="BS164" i="40"/>
  <c r="IA164" i="40" s="1"/>
  <c r="CV164" i="40"/>
  <c r="DN164" i="40" s="1"/>
  <c r="ML164" i="40" a="1"/>
  <c r="ML164" i="40" s="1"/>
  <c r="LE164" i="40"/>
  <c r="MG164" i="40" a="1"/>
  <c r="MG164" i="40" s="1"/>
  <c r="DG164" i="40"/>
  <c r="DY164" i="40" s="1"/>
  <c r="LN164" i="40" a="1"/>
  <c r="LN164" i="40" s="1"/>
  <c r="EI164" i="40" s="1"/>
  <c r="LI164" i="40" a="1"/>
  <c r="LI164" i="40" s="1"/>
  <c r="ED164" i="40" s="1"/>
  <c r="CQ164" i="40" a="1"/>
  <c r="CQ164" i="40" s="1"/>
  <c r="MS164" i="40" a="1"/>
  <c r="MS164" i="40" s="1"/>
  <c r="MH164" i="40" a="1"/>
  <c r="MH164" i="40" s="1"/>
  <c r="KW164" i="40"/>
  <c r="MC164" i="40" a="1"/>
  <c r="MC164" i="40" s="1"/>
  <c r="CY164" i="40"/>
  <c r="DQ164" i="40" s="1"/>
  <c r="LJ164" i="40" a="1"/>
  <c r="LJ164" i="40" s="1"/>
  <c r="EE164" i="40" s="1"/>
  <c r="KS164" i="40"/>
  <c r="CA164" i="40" a="1"/>
  <c r="CA164" i="40" s="1"/>
  <c r="LP164" i="40" a="1"/>
  <c r="LP164" i="40" s="1"/>
  <c r="EK164" i="40" s="1"/>
  <c r="CF164" i="40" a="1"/>
  <c r="CF164" i="40" s="1"/>
  <c r="MD164" i="40" a="1"/>
  <c r="MD164" i="40" s="1"/>
  <c r="KO164" i="40"/>
  <c r="LW164" i="40" a="1"/>
  <c r="LW164" i="40" s="1"/>
  <c r="ER164" i="40" s="1"/>
  <c r="CR164" i="40" a="1"/>
  <c r="CR164" i="40" s="1"/>
  <c r="LB164" i="40"/>
  <c r="DE164" i="40"/>
  <c r="DW164" i="40" s="1"/>
  <c r="LY164" i="40" a="1"/>
  <c r="LY164" i="40" s="1"/>
  <c r="ET164" i="40" s="1"/>
  <c r="KY164" i="40"/>
  <c r="LT164" i="40" a="1"/>
  <c r="LT164" i="40" s="1"/>
  <c r="EO164" i="40" s="1"/>
  <c r="DA164" i="40"/>
  <c r="DS164" i="40" s="1"/>
  <c r="LO164" i="40" a="1"/>
  <c r="LO164" i="40" s="1"/>
  <c r="EJ164" i="40" s="1"/>
  <c r="CJ164" i="40" a="1"/>
  <c r="CJ164" i="40" s="1"/>
  <c r="DF164" i="40"/>
  <c r="DX164" i="40" s="1"/>
  <c r="BL164" i="40"/>
  <c r="HT164" i="40" s="1"/>
  <c r="KQ164" i="40"/>
  <c r="CS164" i="40"/>
  <c r="DK164" i="40" s="1"/>
  <c r="LK164" i="40" a="1"/>
  <c r="LK164" i="40" s="1"/>
  <c r="EF164" i="40" s="1"/>
  <c r="CX164" i="40"/>
  <c r="DP164" i="40" s="1"/>
  <c r="MQ164" i="40" a="1"/>
  <c r="MQ164" i="40" s="1"/>
  <c r="BG164" i="40"/>
  <c r="LX164" i="40" a="1"/>
  <c r="LX164" i="40" s="1"/>
  <c r="ES164" i="40" s="1"/>
  <c r="DI164" i="40"/>
  <c r="EA164" i="40" s="1"/>
  <c r="LS164" i="40" a="1"/>
  <c r="LS164" i="40" s="1"/>
  <c r="EN164" i="40" s="1"/>
  <c r="CN164" i="40" a="1"/>
  <c r="CN164" i="40" s="1"/>
  <c r="KT164" i="40"/>
  <c r="CI164" i="40" a="1"/>
  <c r="CI164" i="40" s="1"/>
  <c r="AI164" i="40"/>
  <c r="BB164" i="40" s="1"/>
  <c r="AA164" i="40"/>
  <c r="AH164" i="40"/>
  <c r="Z164" i="40"/>
  <c r="AL164" i="40"/>
  <c r="AE164" i="40"/>
  <c r="AG164" i="40"/>
  <c r="Y164" i="40"/>
  <c r="AM164" i="40"/>
  <c r="AD164" i="40"/>
  <c r="X164" i="40"/>
  <c r="V164" i="40"/>
  <c r="W164" i="40"/>
  <c r="AK164" i="40"/>
  <c r="AC164" i="40"/>
  <c r="AV164" i="40" s="1"/>
  <c r="AJ164" i="40"/>
  <c r="AB164" i="40"/>
  <c r="AF164" i="40"/>
  <c r="AY164" i="40" s="1"/>
  <c r="U164" i="40"/>
  <c r="AN164" i="40" s="1"/>
  <c r="FA163" i="40"/>
  <c r="GK163" i="40" s="1"/>
  <c r="FS163" i="40"/>
  <c r="HC163" i="40" s="1"/>
  <c r="BC163" i="40"/>
  <c r="FI163" i="40"/>
  <c r="GS163" i="40" s="1"/>
  <c r="GA163" i="40"/>
  <c r="HK163" i="40" s="1"/>
  <c r="OA152" i="40" a="1"/>
  <c r="OA152" i="40" s="1"/>
  <c r="KF152" i="40"/>
  <c r="NH152" i="40" s="1"/>
  <c r="AV163" i="40"/>
  <c r="FT163" i="40"/>
  <c r="HD163" i="40" s="1"/>
  <c r="FB163" i="40"/>
  <c r="GL163" i="40" s="1"/>
  <c r="BD163" i="40"/>
  <c r="FJ163" i="40"/>
  <c r="GT163" i="40" s="1"/>
  <c r="GB163" i="40"/>
  <c r="HL163" i="40" s="1"/>
  <c r="NX155" i="40" a="1"/>
  <c r="NX155" i="40" s="1"/>
  <c r="KC155" i="40"/>
  <c r="NE155" i="40" s="1"/>
  <c r="JW160" i="40"/>
  <c r="MY160" i="40" s="1"/>
  <c r="NR160" i="40" a="1"/>
  <c r="NR160" i="40" s="1"/>
  <c r="GC163" i="40"/>
  <c r="HM163" i="40" s="1"/>
  <c r="FK163" i="40"/>
  <c r="GU163" i="40" s="1"/>
  <c r="FM163" i="40"/>
  <c r="GW163" i="40" s="1"/>
  <c r="EU163" i="40"/>
  <c r="GE163" i="40" s="1"/>
  <c r="AP163" i="40"/>
  <c r="FN163" i="40"/>
  <c r="GX163" i="40" s="1"/>
  <c r="EV163" i="40"/>
  <c r="GF163" i="40" s="1"/>
  <c r="AW163" i="40"/>
  <c r="FU163" i="40"/>
  <c r="HE163" i="40" s="1"/>
  <c r="FC163" i="40"/>
  <c r="GM163" i="40" s="1"/>
  <c r="OF147" i="40" a="1"/>
  <c r="OF147" i="40" s="1"/>
  <c r="KK147" i="40"/>
  <c r="NM147" i="40" s="1"/>
  <c r="OG147" i="40" s="1" a="1"/>
  <c r="OG147" i="40" s="1"/>
  <c r="AU163" i="40"/>
  <c r="KE153" i="40"/>
  <c r="NG153" i="40" s="1"/>
  <c r="NZ153" i="40" a="1"/>
  <c r="NZ153" i="40" s="1"/>
  <c r="OC149" i="40" a="1"/>
  <c r="OC149" i="40" s="1"/>
  <c r="KH149" i="40"/>
  <c r="NJ149" i="40" s="1"/>
  <c r="FV163" i="40"/>
  <c r="HF163" i="40" s="1"/>
  <c r="FD163" i="40"/>
  <c r="GN163" i="40" s="1"/>
  <c r="OB150" i="40" a="1"/>
  <c r="OB150" i="40" s="1"/>
  <c r="KG150" i="40"/>
  <c r="NI150" i="40" s="1"/>
  <c r="BB163" i="40"/>
  <c r="AR163" i="40"/>
  <c r="FP163" i="40"/>
  <c r="GZ163" i="40" s="1"/>
  <c r="EX163" i="40"/>
  <c r="GH163" i="40" s="1"/>
  <c r="OA151" i="40" a="1"/>
  <c r="OA151" i="40" s="1"/>
  <c r="KF151" i="40"/>
  <c r="NH151" i="40" s="1"/>
  <c r="KC154" i="40"/>
  <c r="NE154" i="40" s="1"/>
  <c r="NX154" i="40" a="1"/>
  <c r="NX154" i="40" s="1"/>
  <c r="BF163" i="40"/>
  <c r="GD163" i="40"/>
  <c r="HN163" i="40" s="1"/>
  <c r="FL163" i="40"/>
  <c r="GV163" i="40" s="1"/>
  <c r="OE148" i="40" a="1"/>
  <c r="OE148" i="40" s="1"/>
  <c r="KJ148" i="40"/>
  <c r="NL148" i="40" s="1"/>
  <c r="AS163" i="40"/>
  <c r="FQ163" i="40"/>
  <c r="HA163" i="40" s="1"/>
  <c r="EY163" i="40"/>
  <c r="GI163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B165" i="40" a="1"/>
  <c r="B165" i="40" s="1"/>
  <c r="N165" i="40" a="1"/>
  <c r="N165" i="40" s="1"/>
  <c r="K165" i="40" a="1"/>
  <c r="K165" i="40" s="1"/>
  <c r="F165" i="40" a="1"/>
  <c r="F165" i="40" s="1"/>
  <c r="J165" i="40" a="1"/>
  <c r="J165" i="40" s="1"/>
  <c r="E165" i="40" a="1"/>
  <c r="E165" i="40" s="1"/>
  <c r="M165" i="40" a="1"/>
  <c r="M165" i="40" s="1"/>
  <c r="D165" i="40" a="1"/>
  <c r="D165" i="40" s="1"/>
  <c r="P165" i="40" a="1"/>
  <c r="P165" i="40" s="1"/>
  <c r="H165" i="40" a="1"/>
  <c r="H165" i="40" s="1"/>
  <c r="I165" i="40" s="1"/>
  <c r="L165" i="40" a="1"/>
  <c r="L165" i="40" s="1"/>
  <c r="AQ163" i="40"/>
  <c r="EW163" i="40"/>
  <c r="GG163" i="40" s="1"/>
  <c r="FO163" i="40"/>
  <c r="GY163" i="40" s="1"/>
  <c r="NU157" i="40" a="1"/>
  <c r="NU157" i="40" s="1"/>
  <c r="JZ157" i="40"/>
  <c r="NB157" i="40" s="1"/>
  <c r="AZ163" i="40"/>
  <c r="FF163" i="40"/>
  <c r="GP163" i="40" s="1"/>
  <c r="FX163" i="40"/>
  <c r="HH163" i="40" s="1"/>
  <c r="AY163" i="40"/>
  <c r="FW163" i="40"/>
  <c r="HG163" i="40" s="1"/>
  <c r="FE163" i="40"/>
  <c r="GO163" i="40" s="1"/>
  <c r="NV156" i="40" a="1"/>
  <c r="NV156" i="40" s="1"/>
  <c r="KA156" i="40"/>
  <c r="NC156" i="40" s="1"/>
  <c r="NT158" i="40" a="1"/>
  <c r="NT158" i="40" s="1"/>
  <c r="JY158" i="40"/>
  <c r="NA158" i="40" s="1"/>
  <c r="BA163" i="40"/>
  <c r="FG163" i="40"/>
  <c r="GQ163" i="40" s="1"/>
  <c r="FY163" i="40"/>
  <c r="HI163" i="40" s="1"/>
  <c r="MV163" i="40"/>
  <c r="AT163" i="40"/>
  <c r="FR163" i="40"/>
  <c r="HB163" i="40" s="1"/>
  <c r="EZ163" i="40"/>
  <c r="GJ163" i="40" s="1"/>
  <c r="HO148" i="39" a="1"/>
  <c r="HO148" i="39" s="1"/>
  <c r="EN148" i="39"/>
  <c r="GV148" i="39" s="1"/>
  <c r="HR145" i="39" a="1"/>
  <c r="HR145" i="39" s="1"/>
  <c r="EQ145" i="39"/>
  <c r="GY145" i="39" s="1"/>
  <c r="HS145" i="39" s="1" a="1"/>
  <c r="HS145" i="39" s="1"/>
  <c r="HH155" i="39" a="1"/>
  <c r="HH155" i="39" s="1"/>
  <c r="EG155" i="39"/>
  <c r="GO155" i="39" s="1"/>
  <c r="EG156" i="39"/>
  <c r="GO156" i="39" s="1"/>
  <c r="HH156" i="39" a="1"/>
  <c r="HH156" i="39" s="1"/>
  <c r="M164" i="39" a="1"/>
  <c r="M164" i="39" s="1"/>
  <c r="H164" i="39" a="1"/>
  <c r="H164" i="39" s="1"/>
  <c r="I164" i="39" s="1"/>
  <c r="G164" i="39" a="1"/>
  <c r="G164" i="39" s="1"/>
  <c r="J164" i="39" a="1"/>
  <c r="J164" i="39" s="1"/>
  <c r="A165" i="39"/>
  <c r="F164" i="39" a="1"/>
  <c r="F164" i="39" s="1"/>
  <c r="D164" i="39" a="1"/>
  <c r="D164" i="39" s="1"/>
  <c r="T164" i="39" a="1"/>
  <c r="T164" i="39" s="1"/>
  <c r="L164" i="39" a="1"/>
  <c r="L164" i="39" s="1"/>
  <c r="C164" i="39" a="1"/>
  <c r="C164" i="39" s="1"/>
  <c r="K164" i="39" a="1"/>
  <c r="K164" i="39" s="1"/>
  <c r="B164" i="39" a="1"/>
  <c r="B164" i="39" s="1"/>
  <c r="N164" i="39" a="1"/>
  <c r="N164" i="39" s="1"/>
  <c r="E164" i="39" a="1"/>
  <c r="E164" i="39" s="1"/>
  <c r="EN149" i="39"/>
  <c r="GV149" i="39" s="1"/>
  <c r="HO149" i="39" a="1"/>
  <c r="HO149" i="39" s="1"/>
  <c r="HE158" i="39" a="1"/>
  <c r="HE158" i="39" s="1"/>
  <c r="ED158" i="39"/>
  <c r="GL158" i="39" s="1"/>
  <c r="HR146" i="39" a="1"/>
  <c r="HR146" i="39" s="1"/>
  <c r="EQ146" i="39"/>
  <c r="GY146" i="39" s="1"/>
  <c r="HS146" i="39" s="1" a="1"/>
  <c r="HS146" i="39" s="1"/>
  <c r="EA161" i="39"/>
  <c r="GI161" i="39" s="1"/>
  <c r="HB161" i="39" a="1"/>
  <c r="HB161" i="39" s="1"/>
  <c r="ED159" i="39"/>
  <c r="GL159" i="39" s="1"/>
  <c r="HE159" i="39" a="1"/>
  <c r="HE159" i="39" s="1"/>
  <c r="EE157" i="39"/>
  <c r="GM157" i="39" s="1"/>
  <c r="HF157" i="39" a="1"/>
  <c r="HF157" i="39" s="1"/>
  <c r="EH154" i="39"/>
  <c r="GP154" i="39" s="1"/>
  <c r="HI154" i="39" a="1"/>
  <c r="HI154" i="39" s="1"/>
  <c r="EL151" i="39"/>
  <c r="GT151" i="39" s="1"/>
  <c r="HM151" i="39" a="1"/>
  <c r="HM151" i="39" s="1"/>
  <c r="EO147" i="39"/>
  <c r="GW147" i="39" s="1"/>
  <c r="HP147" i="39" a="1"/>
  <c r="HP147" i="39" s="1"/>
  <c r="GH162" i="39"/>
  <c r="S163" i="39"/>
  <c r="R163" i="39"/>
  <c r="HC160" i="39" a="1"/>
  <c r="HC160" i="39" s="1"/>
  <c r="EB160" i="39"/>
  <c r="GJ160" i="39" s="1"/>
  <c r="HN150" i="39" a="1"/>
  <c r="HN150" i="39" s="1"/>
  <c r="EM150" i="39"/>
  <c r="GU150" i="39" s="1"/>
  <c r="EI153" i="39"/>
  <c r="GQ153" i="39" s="1"/>
  <c r="HJ153" i="39" a="1"/>
  <c r="HJ153" i="39" s="1"/>
  <c r="IV163" i="39" a="1"/>
  <c r="IV163" i="39" s="1"/>
  <c r="JC163" i="39" a="1"/>
  <c r="JC163" i="39" s="1"/>
  <c r="EX163" i="39" a="1"/>
  <c r="EX163" i="39" s="1"/>
  <c r="FI163" i="39" a="1"/>
  <c r="FI163" i="39" s="1"/>
  <c r="FR163" i="39" a="1"/>
  <c r="FR163" i="39" s="1"/>
  <c r="IN163" i="39" a="1"/>
  <c r="IN163" i="39" s="1"/>
  <c r="JB163" i="39" a="1"/>
  <c r="JB163" i="39" s="1"/>
  <c r="FA163" i="39" a="1"/>
  <c r="FA163" i="39" s="1"/>
  <c r="II163" i="39" a="1"/>
  <c r="II163" i="39" s="1"/>
  <c r="IX163" i="39" a="1"/>
  <c r="IX163" i="39" s="1"/>
  <c r="FD163" i="39" a="1"/>
  <c r="FD163" i="39" s="1"/>
  <c r="HW163" i="39" a="1"/>
  <c r="HW163" i="39" s="1"/>
  <c r="ID163" i="39" a="1"/>
  <c r="ID163" i="39" s="1"/>
  <c r="IK163" i="39" a="1"/>
  <c r="IK163" i="39" s="1"/>
  <c r="IG163" i="39" a="1"/>
  <c r="IG163" i="39" s="1"/>
  <c r="HV163" i="39" a="1"/>
  <c r="HV163" i="39" s="1"/>
  <c r="FU163" i="39" a="1"/>
  <c r="FU163" i="39" s="1"/>
  <c r="FQ163" i="39" a="1"/>
  <c r="FQ163" i="39" s="1"/>
  <c r="HU163" i="39" a="1"/>
  <c r="HU163" i="39" s="1"/>
  <c r="FT163" i="39" a="1"/>
  <c r="FT163" i="39" s="1"/>
  <c r="IB163" i="39" a="1"/>
  <c r="IB163" i="39" s="1"/>
  <c r="FG163" i="39" a="1"/>
  <c r="FG163" i="39" s="1"/>
  <c r="HX163" i="39" a="1"/>
  <c r="HX163" i="39" s="1"/>
  <c r="FC163" i="39" a="1"/>
  <c r="FC163" i="39" s="1"/>
  <c r="GD163" i="39" a="1"/>
  <c r="GD163" i="39" s="1"/>
  <c r="FF163" i="39" a="1"/>
  <c r="FF163" i="39" s="1"/>
  <c r="IZ163" i="39" a="1"/>
  <c r="IZ163" i="39" s="1"/>
  <c r="FV163" i="39" a="1"/>
  <c r="FV163" i="39" s="1"/>
  <c r="IR163" i="39" a="1"/>
  <c r="IR163" i="39" s="1"/>
  <c r="IY163" i="39" a="1"/>
  <c r="IY163" i="39" s="1"/>
  <c r="ET163" i="39" a="1"/>
  <c r="ET163" i="39" s="1"/>
  <c r="FE163" i="39" a="1"/>
  <c r="FE163" i="39" s="1"/>
  <c r="FN163" i="39" a="1"/>
  <c r="FN163" i="39" s="1"/>
  <c r="IU163" i="39" a="1"/>
  <c r="IU163" i="39" s="1"/>
  <c r="FH163" i="39" a="1"/>
  <c r="FH163" i="39" s="1"/>
  <c r="IQ163" i="39" a="1"/>
  <c r="IQ163" i="39" s="1"/>
  <c r="EW163" i="39" a="1"/>
  <c r="EW163" i="39" s="1"/>
  <c r="HZ163" i="39" a="1"/>
  <c r="HZ163" i="39" s="1"/>
  <c r="FY163" i="39" a="1"/>
  <c r="FY163" i="39" s="1"/>
  <c r="IC163" i="39" a="1"/>
  <c r="IC163" i="39" s="1"/>
  <c r="GB163" i="39" a="1"/>
  <c r="GB163" i="39" s="1"/>
  <c r="IJ163" i="39" a="1"/>
  <c r="IJ163" i="39" s="1"/>
  <c r="FX163" i="39" a="1"/>
  <c r="FX163" i="39" s="1"/>
  <c r="GE163" i="39" a="1"/>
  <c r="GE163" i="39" s="1"/>
  <c r="GA163" i="39" a="1"/>
  <c r="GA163" i="39" s="1"/>
  <c r="FJ163" i="39" a="1"/>
  <c r="FJ163" i="39" s="1"/>
  <c r="EY163" i="39" a="1"/>
  <c r="EY163" i="39" s="1"/>
  <c r="FS163" i="39" a="1"/>
  <c r="FS163" i="39" s="1"/>
  <c r="FB163" i="39" a="1"/>
  <c r="FB163" i="39" s="1"/>
  <c r="IE163" i="39" a="1"/>
  <c r="IE163" i="39" s="1"/>
  <c r="IL163" i="39" a="1"/>
  <c r="IL163" i="39" s="1"/>
  <c r="IT163" i="39" a="1"/>
  <c r="IT163" i="39" s="1"/>
  <c r="JE163" i="39" a="1"/>
  <c r="JE163" i="39" s="1"/>
  <c r="EZ163" i="39" a="1"/>
  <c r="EZ163" i="39" s="1"/>
  <c r="IA163" i="39" a="1"/>
  <c r="IA163" i="39" s="1"/>
  <c r="IH163" i="39" a="1"/>
  <c r="IH163" i="39" s="1"/>
  <c r="IP163" i="39" a="1"/>
  <c r="IP163" i="39" s="1"/>
  <c r="JA163" i="39" a="1"/>
  <c r="JA163" i="39" s="1"/>
  <c r="EV163" i="39" a="1"/>
  <c r="EV163" i="39" s="1"/>
  <c r="IW163" i="39" a="1"/>
  <c r="IW163" i="39" s="1"/>
  <c r="GC163" i="39" a="1"/>
  <c r="GC163" i="39" s="1"/>
  <c r="IS163" i="39" a="1"/>
  <c r="IS163" i="39" s="1"/>
  <c r="IO163" i="39" a="1"/>
  <c r="IO163" i="39" s="1"/>
  <c r="HY163" i="39" a="1"/>
  <c r="HY163" i="39" s="1"/>
  <c r="IF163" i="39" a="1"/>
  <c r="IF163" i="39" s="1"/>
  <c r="FK163" i="39" a="1"/>
  <c r="FK163" i="39" s="1"/>
  <c r="FP163" i="39" a="1"/>
  <c r="FP163" i="39" s="1"/>
  <c r="FW163" i="39" a="1"/>
  <c r="FW163" i="39" s="1"/>
  <c r="JD163" i="39" a="1"/>
  <c r="JD163" i="39" s="1"/>
  <c r="FZ163" i="39" a="1"/>
  <c r="FZ163" i="39" s="1"/>
  <c r="EU163" i="39" a="1"/>
  <c r="EU163" i="39" s="1"/>
  <c r="FO163" i="39" a="1"/>
  <c r="FO163" i="39" s="1"/>
  <c r="AX163" i="39"/>
  <c r="AU163" i="39"/>
  <c r="AD163" i="39"/>
  <c r="CV163" i="39" s="1"/>
  <c r="DN163" i="39" s="1"/>
  <c r="V163" i="39"/>
  <c r="CN163" i="39" s="1"/>
  <c r="DF163" i="39" s="1"/>
  <c r="AO163" i="39"/>
  <c r="X163" i="39"/>
  <c r="CP163" i="39" s="1"/>
  <c r="DH163" i="39" s="1"/>
  <c r="AA163" i="39"/>
  <c r="CS163" i="39" s="1"/>
  <c r="DK163" i="39" s="1"/>
  <c r="AJ163" i="39"/>
  <c r="DB163" i="39" s="1"/>
  <c r="DT163" i="39" s="1"/>
  <c r="AM163" i="39"/>
  <c r="DE163" i="39" s="1"/>
  <c r="DW163" i="39" s="1"/>
  <c r="AE163" i="39"/>
  <c r="CW163" i="39" s="1"/>
  <c r="DO163" i="39" s="1"/>
  <c r="Z163" i="39"/>
  <c r="CR163" i="39" s="1"/>
  <c r="DJ163" i="39" s="1"/>
  <c r="AP163" i="39"/>
  <c r="AL163" i="39"/>
  <c r="DD163" i="39" s="1"/>
  <c r="DV163" i="39" s="1"/>
  <c r="AG163" i="39"/>
  <c r="CY163" i="39" s="1"/>
  <c r="DQ163" i="39" s="1"/>
  <c r="Y163" i="39"/>
  <c r="CQ163" i="39" s="1"/>
  <c r="DI163" i="39" s="1"/>
  <c r="AK163" i="39"/>
  <c r="DC163" i="39" s="1"/>
  <c r="DU163" i="39" s="1"/>
  <c r="AF163" i="39"/>
  <c r="CX163" i="39" s="1"/>
  <c r="DP163" i="39" s="1"/>
  <c r="AC163" i="39"/>
  <c r="CU163" i="39" s="1"/>
  <c r="DM163" i="39" s="1"/>
  <c r="AR163" i="39"/>
  <c r="BA163" i="39"/>
  <c r="AI163" i="39"/>
  <c r="DA163" i="39" s="1"/>
  <c r="DS163" i="39" s="1"/>
  <c r="BD163" i="39"/>
  <c r="AS163" i="39"/>
  <c r="AY163" i="39"/>
  <c r="AB163" i="39"/>
  <c r="CT163" i="39" s="1"/>
  <c r="DL163" i="39" s="1"/>
  <c r="AQ163" i="39"/>
  <c r="W163" i="39"/>
  <c r="CO163" i="39" s="1"/>
  <c r="DG163" i="39" s="1"/>
  <c r="DZ163" i="39"/>
  <c r="BC163" i="39"/>
  <c r="BE163" i="39"/>
  <c r="BB163" i="39"/>
  <c r="AW163" i="39"/>
  <c r="AT163" i="39"/>
  <c r="AZ163" i="39"/>
  <c r="AV163" i="39"/>
  <c r="AH163" i="39"/>
  <c r="CZ163" i="39" s="1"/>
  <c r="DR163" i="39" s="1"/>
  <c r="BF163" i="39"/>
  <c r="EK152" i="39"/>
  <c r="GS152" i="39" s="1"/>
  <c r="HL152" i="39" a="1"/>
  <c r="HL152" i="39" s="1"/>
  <c r="DD162" i="38"/>
  <c r="DG162" i="38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GH163" i="39" l="1"/>
  <c r="B182" i="44"/>
  <c r="A183" i="44"/>
  <c r="AQ164" i="40"/>
  <c r="FO164" i="40"/>
  <c r="GY164" i="40" s="1"/>
  <c r="EW164" i="40"/>
  <c r="GG164" i="40" s="1"/>
  <c r="NU158" i="40" a="1"/>
  <c r="NU158" i="40" s="1"/>
  <c r="JZ158" i="40"/>
  <c r="NB158" i="40" s="1"/>
  <c r="NW156" i="40" a="1"/>
  <c r="NW156" i="40" s="1"/>
  <c r="KB156" i="40"/>
  <c r="ND156" i="40" s="1"/>
  <c r="NV157" i="40" a="1"/>
  <c r="NV157" i="40" s="1"/>
  <c r="KA157" i="40"/>
  <c r="NC157" i="40" s="1"/>
  <c r="NP163" i="40" a="1"/>
  <c r="NP163" i="40" s="1"/>
  <c r="JU163" i="40"/>
  <c r="MW163" i="40" s="1"/>
  <c r="N166" i="40" a="1"/>
  <c r="N166" i="40" s="1"/>
  <c r="F166" i="40" a="1"/>
  <c r="F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B166" i="40" a="1"/>
  <c r="B166" i="40" s="1"/>
  <c r="AO164" i="40"/>
  <c r="EU164" i="40"/>
  <c r="GE164" i="40" s="1"/>
  <c r="FM164" i="40"/>
  <c r="GW164" i="40" s="1"/>
  <c r="KG152" i="40"/>
  <c r="NI152" i="40" s="1"/>
  <c r="OB152" i="40" a="1"/>
  <c r="OB152" i="40" s="1"/>
  <c r="AW164" i="40"/>
  <c r="FU164" i="40"/>
  <c r="HE164" i="40" s="1"/>
  <c r="FC164" i="40"/>
  <c r="GM164" i="40" s="1"/>
  <c r="OC150" i="40" a="1"/>
  <c r="OC150" i="40" s="1"/>
  <c r="KH150" i="40"/>
  <c r="NJ150" i="40" s="1"/>
  <c r="BF164" i="40"/>
  <c r="GD164" i="40"/>
  <c r="HN164" i="40" s="1"/>
  <c r="FL164" i="40"/>
  <c r="GV164" i="40" s="1"/>
  <c r="AH165" i="40"/>
  <c r="Z165" i="40"/>
  <c r="AA165" i="40"/>
  <c r="AG165" i="40"/>
  <c r="Y165" i="40"/>
  <c r="AR165" i="40" s="1"/>
  <c r="AF165" i="40"/>
  <c r="AY165" i="40" s="1"/>
  <c r="X165" i="40"/>
  <c r="AM165" i="40"/>
  <c r="AE165" i="40"/>
  <c r="AX165" i="40" s="1"/>
  <c r="W165" i="40"/>
  <c r="AL165" i="40"/>
  <c r="BE165" i="40" s="1"/>
  <c r="AK165" i="40"/>
  <c r="AD165" i="40"/>
  <c r="AJ165" i="40"/>
  <c r="BC165" i="40" s="1"/>
  <c r="U165" i="40"/>
  <c r="AN165" i="40" s="1"/>
  <c r="AB165" i="40"/>
  <c r="AU165" i="40" s="1"/>
  <c r="AC165" i="40"/>
  <c r="AI165" i="40"/>
  <c r="V165" i="40"/>
  <c r="AR164" i="40"/>
  <c r="EX164" i="40"/>
  <c r="GH164" i="40" s="1"/>
  <c r="FP164" i="40"/>
  <c r="GZ164" i="40" s="1"/>
  <c r="Q165" i="40" a="1"/>
  <c r="Q165" i="40" s="1"/>
  <c r="FF164" i="40"/>
  <c r="GP164" i="40" s="1"/>
  <c r="FX164" i="40"/>
  <c r="HH164" i="40" s="1"/>
  <c r="OF148" i="40" a="1"/>
  <c r="OF148" i="40" s="1"/>
  <c r="KK148" i="40"/>
  <c r="NM148" i="40" s="1"/>
  <c r="OG148" i="40" s="1" a="1"/>
  <c r="OG148" i="40" s="1"/>
  <c r="AX164" i="40"/>
  <c r="FV164" i="40"/>
  <c r="HF164" i="40" s="1"/>
  <c r="FD164" i="40"/>
  <c r="GN164" i="40" s="1"/>
  <c r="JW162" i="40"/>
  <c r="MY162" i="40" s="1"/>
  <c r="NR162" i="40" a="1"/>
  <c r="NR162" i="40" s="1"/>
  <c r="KI149" i="40"/>
  <c r="NK149" i="40" s="1"/>
  <c r="OD149" i="40" a="1"/>
  <c r="OD149" i="40" s="1"/>
  <c r="BE164" i="40"/>
  <c r="GC164" i="40"/>
  <c r="HM164" i="40" s="1"/>
  <c r="FK164" i="40"/>
  <c r="GU164" i="40" s="1"/>
  <c r="EY164" i="40"/>
  <c r="GI164" i="40" s="1"/>
  <c r="FQ164" i="40"/>
  <c r="HA164" i="40" s="1"/>
  <c r="MV164" i="40"/>
  <c r="NS160" i="40" a="1"/>
  <c r="NS160" i="40" s="1"/>
  <c r="JX160" i="40"/>
  <c r="MZ160" i="40" s="1"/>
  <c r="FG164" i="40"/>
  <c r="GQ164" i="40" s="1"/>
  <c r="FY164" i="40"/>
  <c r="HI164" i="40" s="1"/>
  <c r="IX165" i="40"/>
  <c r="JB165" i="40"/>
  <c r="IY165" i="40"/>
  <c r="JH165" i="40"/>
  <c r="JJ165" i="40"/>
  <c r="IP165" i="40"/>
  <c r="IT165" i="40"/>
  <c r="IZ165" i="40"/>
  <c r="IH165" i="40"/>
  <c r="IL165" i="40"/>
  <c r="JM165" i="40"/>
  <c r="JQ165" i="40"/>
  <c r="JE165" i="40"/>
  <c r="JI165" i="40"/>
  <c r="IW165" i="40"/>
  <c r="JA165" i="40"/>
  <c r="IO165" i="40"/>
  <c r="IS165" i="40"/>
  <c r="JL165" i="40"/>
  <c r="IK165" i="40"/>
  <c r="JD165" i="40"/>
  <c r="IR165" i="40"/>
  <c r="IV165" i="40"/>
  <c r="IQ165" i="40"/>
  <c r="IN165" i="40"/>
  <c r="JP165" i="40"/>
  <c r="JK165" i="40"/>
  <c r="IJ165" i="40"/>
  <c r="JC165" i="40"/>
  <c r="JO165" i="40"/>
  <c r="II165" i="40"/>
  <c r="IM165" i="40"/>
  <c r="JF165" i="40"/>
  <c r="JG165" i="40"/>
  <c r="IU165" i="40"/>
  <c r="JN165" i="40"/>
  <c r="OA153" i="40" a="1"/>
  <c r="OA153" i="40" s="1"/>
  <c r="KF153" i="40"/>
  <c r="NH153" i="40" s="1"/>
  <c r="NY155" i="40" a="1"/>
  <c r="NY155" i="40" s="1"/>
  <c r="KD155" i="40"/>
  <c r="NF155" i="40" s="1"/>
  <c r="FW164" i="40"/>
  <c r="HG164" i="40" s="1"/>
  <c r="FE164" i="40"/>
  <c r="GO164" i="40" s="1"/>
  <c r="FR164" i="40"/>
  <c r="HB164" i="40" s="1"/>
  <c r="EZ164" i="40"/>
  <c r="GJ164" i="40" s="1"/>
  <c r="NT159" i="40" a="1"/>
  <c r="NT159" i="40" s="1"/>
  <c r="JY159" i="40"/>
  <c r="NA159" i="40" s="1"/>
  <c r="CR165" i="40" a="1"/>
  <c r="CR165" i="40" s="1"/>
  <c r="DI165" i="40"/>
  <c r="EA165" i="40" s="1"/>
  <c r="LS165" i="40" a="1"/>
  <c r="LS165" i="40" s="1"/>
  <c r="EN165" i="40" s="1"/>
  <c r="CN165" i="40" a="1"/>
  <c r="CN165" i="40" s="1"/>
  <c r="KT165" i="40"/>
  <c r="BL165" i="40"/>
  <c r="HT165" i="40" s="1"/>
  <c r="CP165" i="40" a="1"/>
  <c r="CP165" i="40" s="1"/>
  <c r="CH165" i="40" a="1"/>
  <c r="CH165" i="40" s="1"/>
  <c r="CY165" i="40"/>
  <c r="DQ165" i="40" s="1"/>
  <c r="DA165" i="40"/>
  <c r="DS165" i="40" s="1"/>
  <c r="LO165" i="40" a="1"/>
  <c r="LO165" i="40" s="1"/>
  <c r="EJ165" i="40" s="1"/>
  <c r="CJ165" i="40" a="1"/>
  <c r="CJ165" i="40" s="1"/>
  <c r="DF165" i="40"/>
  <c r="DX165" i="40" s="1"/>
  <c r="MQ165" i="40" a="1"/>
  <c r="MQ165" i="40" s="1"/>
  <c r="BZ165" i="40" a="1"/>
  <c r="BZ165" i="40" s="1"/>
  <c r="BJ165" i="40"/>
  <c r="HR165" i="40" s="1"/>
  <c r="CS165" i="40"/>
  <c r="DK165" i="40" s="1"/>
  <c r="LK165" i="40" a="1"/>
  <c r="LK165" i="40" s="1"/>
  <c r="EF165" i="40" s="1"/>
  <c r="CF165" i="40" a="1"/>
  <c r="CF165" i="40" s="1"/>
  <c r="CX165" i="40"/>
  <c r="DP165" i="40" s="1"/>
  <c r="MM165" i="40" a="1"/>
  <c r="MM165" i="40" s="1"/>
  <c r="MP165" i="40" a="1"/>
  <c r="MP165" i="40" s="1"/>
  <c r="MD165" i="40" a="1"/>
  <c r="MD165" i="40" s="1"/>
  <c r="CO165" i="40" a="1"/>
  <c r="CO165" i="40" s="1"/>
  <c r="LD165" i="40"/>
  <c r="CB165" i="40" a="1"/>
  <c r="CB165" i="40" s="1"/>
  <c r="BU165" i="40"/>
  <c r="IC165" i="40" s="1"/>
  <c r="MI165" i="40" a="1"/>
  <c r="MI165" i="40" s="1"/>
  <c r="LX165" i="40" a="1"/>
  <c r="LX165" i="40" s="1"/>
  <c r="ES165" i="40" s="1"/>
  <c r="MH165" i="40" a="1"/>
  <c r="MH165" i="40" s="1"/>
  <c r="CK165" i="40" a="1"/>
  <c r="CK165" i="40" s="1"/>
  <c r="KV165" i="40"/>
  <c r="BV165" i="40"/>
  <c r="ID165" i="40" s="1"/>
  <c r="BM165" i="40"/>
  <c r="HU165" i="40" s="1"/>
  <c r="ME165" i="40" a="1"/>
  <c r="ME165" i="40" s="1"/>
  <c r="LH165" i="40" a="1"/>
  <c r="LH165" i="40" s="1"/>
  <c r="EC165" i="40" s="1"/>
  <c r="LP165" i="40" a="1"/>
  <c r="LP165" i="40" s="1"/>
  <c r="EK165" i="40" s="1"/>
  <c r="CG165" i="40" a="1"/>
  <c r="CG165" i="40" s="1"/>
  <c r="KN165" i="40"/>
  <c r="BN165" i="40"/>
  <c r="HV165" i="40" s="1"/>
  <c r="LA165" i="40"/>
  <c r="LY165" i="40" a="1"/>
  <c r="LY165" i="40" s="1"/>
  <c r="ET165" i="40" s="1"/>
  <c r="BY165" i="40"/>
  <c r="IG165" i="40" s="1"/>
  <c r="KP165" i="40"/>
  <c r="CC165" i="40" a="1"/>
  <c r="CC165" i="40" s="1"/>
  <c r="DH165" i="40"/>
  <c r="DZ165" i="40" s="1"/>
  <c r="MR165" i="40" a="1"/>
  <c r="MR165" i="40" s="1"/>
  <c r="KS165" i="40"/>
  <c r="LU165" i="40" a="1"/>
  <c r="LU165" i="40" s="1"/>
  <c r="EP165" i="40" s="1"/>
  <c r="KY165" i="40"/>
  <c r="DB165" i="40"/>
  <c r="DT165" i="40" s="1"/>
  <c r="BX165" i="40"/>
  <c r="IF165" i="40" s="1"/>
  <c r="CZ165" i="40"/>
  <c r="DR165" i="40" s="1"/>
  <c r="MN165" i="40" a="1"/>
  <c r="MN165" i="40" s="1"/>
  <c r="JT165" i="40" a="1"/>
  <c r="JT165" i="40" s="1"/>
  <c r="LQ165" i="40" a="1"/>
  <c r="LQ165" i="40" s="1"/>
  <c r="EL165" i="40" s="1"/>
  <c r="CL165" i="40" a="1"/>
  <c r="CL165" i="40" s="1"/>
  <c r="BI165" i="40"/>
  <c r="HQ165" i="40" s="1"/>
  <c r="BP165" i="40"/>
  <c r="HX165" i="40" s="1"/>
  <c r="BW165" i="40"/>
  <c r="IE165" i="40" s="1"/>
  <c r="MJ165" i="40" a="1"/>
  <c r="MJ165" i="40" s="1"/>
  <c r="DE165" i="40"/>
  <c r="DW165" i="40" s="1"/>
  <c r="LM165" i="40" a="1"/>
  <c r="LM165" i="40" s="1"/>
  <c r="EH165" i="40" s="1"/>
  <c r="BR165" i="40"/>
  <c r="HZ165" i="40" s="1"/>
  <c r="CU165" i="40"/>
  <c r="DM165" i="40" s="1"/>
  <c r="BH165" i="40"/>
  <c r="HP165" i="40" s="1"/>
  <c r="BO165" i="40"/>
  <c r="HW165" i="40" s="1"/>
  <c r="MF165" i="40" a="1"/>
  <c r="MF165" i="40" s="1"/>
  <c r="CW165" i="40"/>
  <c r="DO165" i="40" s="1"/>
  <c r="LI165" i="40" a="1"/>
  <c r="LI165" i="40" s="1"/>
  <c r="ED165" i="40" s="1"/>
  <c r="ML165" i="40" a="1"/>
  <c r="ML165" i="40" s="1"/>
  <c r="CD165" i="40" a="1"/>
  <c r="CD165" i="40" s="1"/>
  <c r="MS165" i="40" a="1"/>
  <c r="MS165" i="40" s="1"/>
  <c r="BG165" i="40"/>
  <c r="MB165" i="40" a="1"/>
  <c r="MB165" i="40" s="1"/>
  <c r="CQ165" i="40" a="1"/>
  <c r="CQ165" i="40" s="1"/>
  <c r="KZ165" i="40"/>
  <c r="LT165" i="40" a="1"/>
  <c r="LT165" i="40" s="1"/>
  <c r="EO165" i="40" s="1"/>
  <c r="LL165" i="40" a="1"/>
  <c r="LL165" i="40" s="1"/>
  <c r="EG165" i="40" s="1"/>
  <c r="MO165" i="40" a="1"/>
  <c r="MO165" i="40" s="1"/>
  <c r="LC165" i="40"/>
  <c r="LV165" i="40" a="1"/>
  <c r="LV165" i="40" s="1"/>
  <c r="EQ165" i="40" s="1"/>
  <c r="CM165" i="40" a="1"/>
  <c r="CM165" i="40" s="1"/>
  <c r="KR165" i="40"/>
  <c r="KX165" i="40"/>
  <c r="CT165" i="40"/>
  <c r="DL165" i="40" s="1"/>
  <c r="MK165" i="40" a="1"/>
  <c r="MK165" i="40" s="1"/>
  <c r="KU165" i="40"/>
  <c r="LR165" i="40" a="1"/>
  <c r="LR165" i="40" s="1"/>
  <c r="EM165" i="40" s="1"/>
  <c r="CI165" i="40" a="1"/>
  <c r="CI165" i="40" s="1"/>
  <c r="DD165" i="40"/>
  <c r="DV165" i="40" s="1"/>
  <c r="DJ165" i="40"/>
  <c r="EB165" i="40" s="1"/>
  <c r="DG165" i="40"/>
  <c r="DY165" i="40" s="1"/>
  <c r="KW165" i="40"/>
  <c r="MC165" i="40" a="1"/>
  <c r="MC165" i="40" s="1"/>
  <c r="LJ165" i="40" a="1"/>
  <c r="LJ165" i="40" s="1"/>
  <c r="EE165" i="40" s="1"/>
  <c r="KQ165" i="40"/>
  <c r="LW165" i="40" a="1"/>
  <c r="LW165" i="40" s="1"/>
  <c r="ER165" i="40" s="1"/>
  <c r="BT165" i="40"/>
  <c r="IB165" i="40" s="1"/>
  <c r="BK165" i="40"/>
  <c r="HS165" i="40" s="1"/>
  <c r="CA165" i="40" a="1"/>
  <c r="CA165" i="40" s="1"/>
  <c r="LB165" i="40"/>
  <c r="DC165" i="40"/>
  <c r="DU165" i="40" s="1"/>
  <c r="MG165" i="40" a="1"/>
  <c r="MG165" i="40" s="1"/>
  <c r="CV165" i="40"/>
  <c r="DN165" i="40" s="1"/>
  <c r="LE165" i="40"/>
  <c r="LN165" i="40" a="1"/>
  <c r="LN165" i="40" s="1"/>
  <c r="EI165" i="40" s="1"/>
  <c r="CE165" i="40" a="1"/>
  <c r="CE165" i="40" s="1"/>
  <c r="BQ165" i="40"/>
  <c r="HY165" i="40" s="1"/>
  <c r="KO165" i="40"/>
  <c r="BS165" i="40"/>
  <c r="IA165" i="40" s="1"/>
  <c r="AP165" i="40"/>
  <c r="AU164" i="40"/>
  <c r="FA164" i="40"/>
  <c r="GK164" i="40" s="1"/>
  <c r="FS164" i="40"/>
  <c r="HC164" i="40" s="1"/>
  <c r="FZ164" i="40"/>
  <c r="HJ164" i="40" s="1"/>
  <c r="FH164" i="40"/>
  <c r="GR164" i="40" s="1"/>
  <c r="NY154" i="40" a="1"/>
  <c r="NY154" i="40" s="1"/>
  <c r="KD154" i="40"/>
  <c r="NF154" i="40" s="1"/>
  <c r="BC164" i="40"/>
  <c r="GA164" i="40"/>
  <c r="HK164" i="40" s="1"/>
  <c r="FI164" i="40"/>
  <c r="GS164" i="40" s="1"/>
  <c r="AS164" i="40"/>
  <c r="S165" i="40"/>
  <c r="R165" i="40"/>
  <c r="OB151" i="40" a="1"/>
  <c r="OB151" i="40" s="1"/>
  <c r="KG151" i="40"/>
  <c r="NI151" i="40" s="1"/>
  <c r="FT164" i="40"/>
  <c r="HD164" i="40" s="1"/>
  <c r="FB164" i="40"/>
  <c r="GL164" i="40" s="1"/>
  <c r="AZ164" i="40"/>
  <c r="BD164" i="40"/>
  <c r="GB164" i="40"/>
  <c r="HL164" i="40" s="1"/>
  <c r="FJ164" i="40"/>
  <c r="GT164" i="40" s="1"/>
  <c r="AT164" i="40"/>
  <c r="AP164" i="40"/>
  <c r="FN164" i="40"/>
  <c r="GX164" i="40" s="1"/>
  <c r="EV164" i="40"/>
  <c r="GF164" i="40" s="1"/>
  <c r="BA164" i="40"/>
  <c r="JW161" i="40"/>
  <c r="MY161" i="40" s="1"/>
  <c r="NR161" i="40" a="1"/>
  <c r="NR161" i="40" s="1"/>
  <c r="FZ164" i="39" a="1"/>
  <c r="FZ164" i="39" s="1"/>
  <c r="HW164" i="39" a="1"/>
  <c r="HW164" i="39" s="1"/>
  <c r="ID164" i="39" a="1"/>
  <c r="ID164" i="39" s="1"/>
  <c r="IK164" i="39" a="1"/>
  <c r="IK164" i="39" s="1"/>
  <c r="FV164" i="39" a="1"/>
  <c r="FV164" i="39" s="1"/>
  <c r="GC164" i="39" a="1"/>
  <c r="GC164" i="39" s="1"/>
  <c r="HZ164" i="39" a="1"/>
  <c r="HZ164" i="39" s="1"/>
  <c r="IG164" i="39" a="1"/>
  <c r="IG164" i="39" s="1"/>
  <c r="FR164" i="39" a="1"/>
  <c r="FR164" i="39" s="1"/>
  <c r="FY164" i="39" a="1"/>
  <c r="FY164" i="39" s="1"/>
  <c r="HV164" i="39" a="1"/>
  <c r="HV164" i="39" s="1"/>
  <c r="IC164" i="39" a="1"/>
  <c r="IC164" i="39" s="1"/>
  <c r="FN164" i="39" a="1"/>
  <c r="FN164" i="39" s="1"/>
  <c r="FU164" i="39" a="1"/>
  <c r="FU164" i="39" s="1"/>
  <c r="GB164" i="39" a="1"/>
  <c r="GB164" i="39" s="1"/>
  <c r="HY164" i="39" a="1"/>
  <c r="HY164" i="39" s="1"/>
  <c r="FH164" i="39" a="1"/>
  <c r="FH164" i="39" s="1"/>
  <c r="FQ164" i="39" a="1"/>
  <c r="FQ164" i="39" s="1"/>
  <c r="FX164" i="39" a="1"/>
  <c r="FX164" i="39" s="1"/>
  <c r="HU164" i="39" a="1"/>
  <c r="HU164" i="39" s="1"/>
  <c r="FD164" i="39" a="1"/>
  <c r="FD164" i="39" s="1"/>
  <c r="FK164" i="39" a="1"/>
  <c r="FK164" i="39" s="1"/>
  <c r="FT164" i="39" a="1"/>
  <c r="FT164" i="39" s="1"/>
  <c r="GE164" i="39" a="1"/>
  <c r="GE164" i="39" s="1"/>
  <c r="JE164" i="39" a="1"/>
  <c r="JE164" i="39" s="1"/>
  <c r="EZ164" i="39" a="1"/>
  <c r="EZ164" i="39" s="1"/>
  <c r="FG164" i="39" a="1"/>
  <c r="FG164" i="39" s="1"/>
  <c r="FP164" i="39" a="1"/>
  <c r="FP164" i="39" s="1"/>
  <c r="GA164" i="39" a="1"/>
  <c r="GA164" i="39" s="1"/>
  <c r="IW164" i="39" a="1"/>
  <c r="IW164" i="39" s="1"/>
  <c r="FF164" i="39" a="1"/>
  <c r="FF164" i="39" s="1"/>
  <c r="IS164" i="39" a="1"/>
  <c r="IS164" i="39" s="1"/>
  <c r="EU164" i="39" a="1"/>
  <c r="EU164" i="39" s="1"/>
  <c r="FO164" i="39" a="1"/>
  <c r="FO164" i="39" s="1"/>
  <c r="IV164" i="39" a="1"/>
  <c r="IV164" i="39" s="1"/>
  <c r="EX164" i="39" a="1"/>
  <c r="EX164" i="39" s="1"/>
  <c r="IR164" i="39" a="1"/>
  <c r="IR164" i="39" s="1"/>
  <c r="ET164" i="39" a="1"/>
  <c r="ET164" i="39" s="1"/>
  <c r="IN164" i="39" a="1"/>
  <c r="IN164" i="39" s="1"/>
  <c r="JB164" i="39" a="1"/>
  <c r="JB164" i="39" s="1"/>
  <c r="IB164" i="39" a="1"/>
  <c r="IB164" i="39" s="1"/>
  <c r="IQ164" i="39" a="1"/>
  <c r="IQ164" i="39" s="1"/>
  <c r="EW164" i="39" a="1"/>
  <c r="EW164" i="39" s="1"/>
  <c r="IE164" i="39" a="1"/>
  <c r="IE164" i="39" s="1"/>
  <c r="IT164" i="39" a="1"/>
  <c r="IT164" i="39" s="1"/>
  <c r="IA164" i="39" a="1"/>
  <c r="IA164" i="39" s="1"/>
  <c r="IP164" i="39" a="1"/>
  <c r="IP164" i="39" s="1"/>
  <c r="JA164" i="39" a="1"/>
  <c r="JA164" i="39" s="1"/>
  <c r="EV164" i="39" a="1"/>
  <c r="EV164" i="39" s="1"/>
  <c r="FC164" i="39" a="1"/>
  <c r="FC164" i="39" s="1"/>
  <c r="FJ164" i="39" a="1"/>
  <c r="FJ164" i="39" s="1"/>
  <c r="FW164" i="39" a="1"/>
  <c r="FW164" i="39" s="1"/>
  <c r="JD164" i="39" a="1"/>
  <c r="JD164" i="39" s="1"/>
  <c r="EY164" i="39" a="1"/>
  <c r="EY164" i="39" s="1"/>
  <c r="FS164" i="39" a="1"/>
  <c r="FS164" i="39" s="1"/>
  <c r="IZ164" i="39" a="1"/>
  <c r="IZ164" i="39" s="1"/>
  <c r="FB164" i="39" a="1"/>
  <c r="FB164" i="39" s="1"/>
  <c r="IO164" i="39" a="1"/>
  <c r="IO164" i="39" s="1"/>
  <c r="JC164" i="39" a="1"/>
  <c r="JC164" i="39" s="1"/>
  <c r="FI164" i="39" a="1"/>
  <c r="FI164" i="39" s="1"/>
  <c r="IJ164" i="39" a="1"/>
  <c r="IJ164" i="39" s="1"/>
  <c r="IY164" i="39" a="1"/>
  <c r="IY164" i="39" s="1"/>
  <c r="FE164" i="39" a="1"/>
  <c r="FE164" i="39" s="1"/>
  <c r="IF164" i="39" a="1"/>
  <c r="IF164" i="39" s="1"/>
  <c r="IU164" i="39" a="1"/>
  <c r="IU164" i="39" s="1"/>
  <c r="FA164" i="39" a="1"/>
  <c r="FA164" i="39" s="1"/>
  <c r="II164" i="39" a="1"/>
  <c r="II164" i="39" s="1"/>
  <c r="IX164" i="39" a="1"/>
  <c r="IX164" i="39" s="1"/>
  <c r="HX164" i="39" a="1"/>
  <c r="HX164" i="39" s="1"/>
  <c r="IL164" i="39" a="1"/>
  <c r="IL164" i="39" s="1"/>
  <c r="GD164" i="39" a="1"/>
  <c r="GD164" i="39" s="1"/>
  <c r="IH164" i="39" a="1"/>
  <c r="IH164" i="39" s="1"/>
  <c r="HK153" i="39" a="1"/>
  <c r="HK153" i="39" s="1"/>
  <c r="EJ153" i="39"/>
  <c r="GR153" i="39" s="1"/>
  <c r="EL152" i="39"/>
  <c r="GT152" i="39" s="1"/>
  <c r="HM152" i="39" a="1"/>
  <c r="HM152" i="39" s="1"/>
  <c r="HO150" i="39" a="1"/>
  <c r="HO150" i="39" s="1"/>
  <c r="EN150" i="39"/>
  <c r="GV150" i="39" s="1"/>
  <c r="HF159" i="39" a="1"/>
  <c r="HF159" i="39" s="1"/>
  <c r="EE159" i="39"/>
  <c r="GM159" i="39" s="1"/>
  <c r="EC160" i="39"/>
  <c r="GK160" i="39" s="1"/>
  <c r="HD160" i="39" a="1"/>
  <c r="HD160" i="39" s="1"/>
  <c r="HC161" i="39" a="1"/>
  <c r="HC161" i="39" s="1"/>
  <c r="EB161" i="39"/>
  <c r="GJ161" i="39" s="1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N165" i="39" a="1"/>
  <c r="N165" i="39" s="1"/>
  <c r="J165" i="39" a="1"/>
  <c r="J165" i="39" s="1"/>
  <c r="E165" i="39" a="1"/>
  <c r="E165" i="39" s="1"/>
  <c r="K165" i="39" a="1"/>
  <c r="K165" i="39" s="1"/>
  <c r="F165" i="39" a="1"/>
  <c r="F165" i="39" s="1"/>
  <c r="B165" i="39" a="1"/>
  <c r="B165" i="39" s="1"/>
  <c r="A166" i="39"/>
  <c r="EM151" i="39"/>
  <c r="GU151" i="39" s="1"/>
  <c r="HN151" i="39" a="1"/>
  <c r="HN151" i="39" s="1"/>
  <c r="EI154" i="39"/>
  <c r="GQ154" i="39" s="1"/>
  <c r="HJ154" i="39" a="1"/>
  <c r="HJ154" i="39" s="1"/>
  <c r="HB163" i="39" a="1"/>
  <c r="HB163" i="39" s="1"/>
  <c r="EA163" i="39"/>
  <c r="GI163" i="39" s="1"/>
  <c r="HG157" i="39" a="1"/>
  <c r="HG157" i="39" s="1"/>
  <c r="EF157" i="39"/>
  <c r="GN157" i="39" s="1"/>
  <c r="EE158" i="39"/>
  <c r="GM158" i="39" s="1"/>
  <c r="HF158" i="39" a="1"/>
  <c r="HF158" i="39" s="1"/>
  <c r="EA162" i="39"/>
  <c r="GI162" i="39" s="1"/>
  <c r="HB162" i="39" a="1"/>
  <c r="HB162" i="39" s="1"/>
  <c r="HQ147" i="39" a="1"/>
  <c r="HQ147" i="39" s="1"/>
  <c r="EP147" i="39"/>
  <c r="GX147" i="39" s="1"/>
  <c r="HP149" i="39" a="1"/>
  <c r="HP149" i="39" s="1"/>
  <c r="EO149" i="39"/>
  <c r="GW149" i="39" s="1"/>
  <c r="HI156" i="39" a="1"/>
  <c r="HI156" i="39" s="1"/>
  <c r="EH156" i="39"/>
  <c r="GP156" i="39" s="1"/>
  <c r="EH155" i="39"/>
  <c r="GP155" i="39" s="1"/>
  <c r="HI155" i="39" a="1"/>
  <c r="HI155" i="39" s="1"/>
  <c r="S164" i="39"/>
  <c r="R164" i="39"/>
  <c r="AY164" i="39"/>
  <c r="AM164" i="39"/>
  <c r="DE164" i="39" s="1"/>
  <c r="DW164" i="39" s="1"/>
  <c r="AQ164" i="39"/>
  <c r="AE164" i="39"/>
  <c r="CW164" i="39" s="1"/>
  <c r="DO164" i="39" s="1"/>
  <c r="AH164" i="39"/>
  <c r="CZ164" i="39" s="1"/>
  <c r="DR164" i="39" s="1"/>
  <c r="W164" i="39"/>
  <c r="CO164" i="39" s="1"/>
  <c r="DG164" i="39" s="1"/>
  <c r="Z164" i="39"/>
  <c r="CR164" i="39" s="1"/>
  <c r="DJ164" i="39" s="1"/>
  <c r="DZ164" i="39"/>
  <c r="GH164" i="39" s="1"/>
  <c r="BB164" i="39"/>
  <c r="BF164" i="39"/>
  <c r="BC164" i="39"/>
  <c r="AT164" i="39"/>
  <c r="AX164" i="39"/>
  <c r="AU164" i="39"/>
  <c r="AK164" i="39"/>
  <c r="DC164" i="39" s="1"/>
  <c r="DU164" i="39" s="1"/>
  <c r="AP164" i="39"/>
  <c r="AL164" i="39"/>
  <c r="DD164" i="39" s="1"/>
  <c r="DV164" i="39" s="1"/>
  <c r="Y164" i="39"/>
  <c r="CQ164" i="39" s="1"/>
  <c r="DI164" i="39" s="1"/>
  <c r="AJ164" i="39"/>
  <c r="DB164" i="39" s="1"/>
  <c r="DT164" i="39" s="1"/>
  <c r="AW164" i="39"/>
  <c r="AO164" i="39"/>
  <c r="AZ164" i="39"/>
  <c r="AF164" i="39"/>
  <c r="CX164" i="39" s="1"/>
  <c r="DP164" i="39" s="1"/>
  <c r="AR164" i="39"/>
  <c r="AI164" i="39"/>
  <c r="DA164" i="39" s="1"/>
  <c r="DS164" i="39" s="1"/>
  <c r="AA164" i="39"/>
  <c r="CS164" i="39" s="1"/>
  <c r="DK164" i="39" s="1"/>
  <c r="AV164" i="39"/>
  <c r="AC164" i="39"/>
  <c r="CU164" i="39" s="1"/>
  <c r="DM164" i="39" s="1"/>
  <c r="AG164" i="39"/>
  <c r="CY164" i="39" s="1"/>
  <c r="DQ164" i="39" s="1"/>
  <c r="AD164" i="39"/>
  <c r="CV164" i="39" s="1"/>
  <c r="DN164" i="39" s="1"/>
  <c r="BA164" i="39"/>
  <c r="V164" i="39"/>
  <c r="CN164" i="39" s="1"/>
  <c r="DF164" i="39" s="1"/>
  <c r="AS164" i="39"/>
  <c r="BE164" i="39"/>
  <c r="AB164" i="39"/>
  <c r="CT164" i="39" s="1"/>
  <c r="DL164" i="39" s="1"/>
  <c r="X164" i="39"/>
  <c r="CP164" i="39" s="1"/>
  <c r="DH164" i="39" s="1"/>
  <c r="BD164" i="39"/>
  <c r="EO148" i="39"/>
  <c r="GW148" i="39" s="1"/>
  <c r="HP148" i="39" a="1"/>
  <c r="HP148" i="39" s="1"/>
  <c r="DD163" i="38"/>
  <c r="DN163" i="38"/>
  <c r="DQ163" i="38"/>
  <c r="DK163" i="38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B183" i="44" l="1"/>
  <c r="A184" i="44"/>
  <c r="KI150" i="40"/>
  <c r="NK150" i="40" s="1"/>
  <c r="OD150" i="40" a="1"/>
  <c r="OD150" i="40" s="1"/>
  <c r="BF165" i="40"/>
  <c r="FL165" i="40"/>
  <c r="GV165" i="40" s="1"/>
  <c r="GD165" i="40"/>
  <c r="HN165" i="40" s="1"/>
  <c r="JA166" i="40"/>
  <c r="IO166" i="40"/>
  <c r="IS166" i="40"/>
  <c r="JD166" i="40"/>
  <c r="JE166" i="40"/>
  <c r="JQ166" i="40"/>
  <c r="JN166" i="40"/>
  <c r="JP166" i="40"/>
  <c r="JM166" i="40"/>
  <c r="JL166" i="40"/>
  <c r="IK166" i="40"/>
  <c r="IH166" i="40"/>
  <c r="IV166" i="40"/>
  <c r="JH166" i="40"/>
  <c r="IU166" i="40"/>
  <c r="JI166" i="40"/>
  <c r="IW166" i="40"/>
  <c r="IN166" i="40"/>
  <c r="IZ166" i="40"/>
  <c r="JF166" i="40"/>
  <c r="IR166" i="40"/>
  <c r="IJ166" i="40"/>
  <c r="JK166" i="40"/>
  <c r="JC166" i="40"/>
  <c r="JO166" i="40"/>
  <c r="IP166" i="40"/>
  <c r="IM166" i="40"/>
  <c r="JG166" i="40"/>
  <c r="IL166" i="40"/>
  <c r="JJ166" i="40"/>
  <c r="IY166" i="40"/>
  <c r="JB166" i="40"/>
  <c r="IQ166" i="40"/>
  <c r="IX166" i="40"/>
  <c r="IT166" i="40"/>
  <c r="II166" i="40"/>
  <c r="FU165" i="40"/>
  <c r="HE165" i="40" s="1"/>
  <c r="FC165" i="40"/>
  <c r="GM165" i="40" s="1"/>
  <c r="S166" i="40"/>
  <c r="R166" i="40"/>
  <c r="NQ163" i="40" a="1"/>
  <c r="NQ163" i="40" s="1"/>
  <c r="JV163" i="40"/>
  <c r="MX163" i="40" s="1"/>
  <c r="MJ166" i="40" a="1"/>
  <c r="MJ166" i="40" s="1"/>
  <c r="DE166" i="40"/>
  <c r="DW166" i="40" s="1"/>
  <c r="LM166" i="40" a="1"/>
  <c r="LM166" i="40" s="1"/>
  <c r="EH166" i="40" s="1"/>
  <c r="BZ166" i="40" a="1"/>
  <c r="BZ166" i="40" s="1"/>
  <c r="CT166" i="40"/>
  <c r="DL166" i="40" s="1"/>
  <c r="BW166" i="40"/>
  <c r="IE166" i="40" s="1"/>
  <c r="BH166" i="40"/>
  <c r="HP166" i="40" s="1"/>
  <c r="CZ166" i="40"/>
  <c r="DR166" i="40" s="1"/>
  <c r="LV166" i="40" a="1"/>
  <c r="LV166" i="40" s="1"/>
  <c r="EQ166" i="40" s="1"/>
  <c r="MP166" i="40" a="1"/>
  <c r="MP166" i="40" s="1"/>
  <c r="CI166" i="40" a="1"/>
  <c r="CI166" i="40" s="1"/>
  <c r="JT166" i="40" a="1"/>
  <c r="JT166" i="40" s="1"/>
  <c r="LD166" i="40"/>
  <c r="MF166" i="40" a="1"/>
  <c r="MF166" i="40" s="1"/>
  <c r="CW166" i="40"/>
  <c r="DO166" i="40" s="1"/>
  <c r="LI166" i="40" a="1"/>
  <c r="LI166" i="40" s="1"/>
  <c r="ED166" i="40" s="1"/>
  <c r="BR166" i="40"/>
  <c r="HZ166" i="40" s="1"/>
  <c r="BY166" i="40"/>
  <c r="IG166" i="40" s="1"/>
  <c r="KN166" i="40"/>
  <c r="LC166" i="40"/>
  <c r="KR166" i="40"/>
  <c r="BI166" i="40"/>
  <c r="HQ166" i="40" s="1"/>
  <c r="DI166" i="40"/>
  <c r="EA166" i="40" s="1"/>
  <c r="KY166" i="40"/>
  <c r="MB166" i="40" a="1"/>
  <c r="MB166" i="40" s="1"/>
  <c r="CQ166" i="40" a="1"/>
  <c r="CQ166" i="40" s="1"/>
  <c r="KZ166" i="40"/>
  <c r="BJ166" i="40"/>
  <c r="HR166" i="40" s="1"/>
  <c r="BQ166" i="40"/>
  <c r="HY166" i="40" s="1"/>
  <c r="KW166" i="40"/>
  <c r="CM166" i="40" a="1"/>
  <c r="CM166" i="40" s="1"/>
  <c r="KU166" i="40"/>
  <c r="LR166" i="40" a="1"/>
  <c r="LR166" i="40" s="1"/>
  <c r="EM166" i="40" s="1"/>
  <c r="ML166" i="40" a="1"/>
  <c r="ML166" i="40" s="1"/>
  <c r="LT166" i="40" a="1"/>
  <c r="LT166" i="40" s="1"/>
  <c r="EO166" i="40" s="1"/>
  <c r="DD166" i="40"/>
  <c r="DV166" i="40" s="1"/>
  <c r="CS166" i="40"/>
  <c r="DK166" i="40" s="1"/>
  <c r="CK166" i="40" a="1"/>
  <c r="CK166" i="40" s="1"/>
  <c r="LS166" i="40" a="1"/>
  <c r="LS166" i="40" s="1"/>
  <c r="EN166" i="40" s="1"/>
  <c r="CG166" i="40" a="1"/>
  <c r="CG166" i="40" s="1"/>
  <c r="DG166" i="40"/>
  <c r="DY166" i="40" s="1"/>
  <c r="LN166" i="40" a="1"/>
  <c r="LN166" i="40" s="1"/>
  <c r="EI166" i="40" s="1"/>
  <c r="CE166" i="40" a="1"/>
  <c r="CE166" i="40" s="1"/>
  <c r="CV166" i="40"/>
  <c r="DN166" i="40" s="1"/>
  <c r="MH166" i="40" a="1"/>
  <c r="MH166" i="40" s="1"/>
  <c r="CC166" i="40" a="1"/>
  <c r="CC166" i="40" s="1"/>
  <c r="BP166" i="40"/>
  <c r="HX166" i="40" s="1"/>
  <c r="BS166" i="40"/>
  <c r="IA166" i="40" s="1"/>
  <c r="MS166" i="40" a="1"/>
  <c r="MS166" i="40" s="1"/>
  <c r="CR166" i="40" a="1"/>
  <c r="CR166" i="40" s="1"/>
  <c r="BT166" i="40"/>
  <c r="IB166" i="40" s="1"/>
  <c r="BK166" i="40"/>
  <c r="HS166" i="40" s="1"/>
  <c r="MC166" i="40" a="1"/>
  <c r="MC166" i="40" s="1"/>
  <c r="KT166" i="40"/>
  <c r="MR166" i="40" a="1"/>
  <c r="MR166" i="40" s="1"/>
  <c r="CD166" i="40" a="1"/>
  <c r="CD166" i="40" s="1"/>
  <c r="CY166" i="40"/>
  <c r="DQ166" i="40" s="1"/>
  <c r="LJ166" i="40" a="1"/>
  <c r="LJ166" i="40" s="1"/>
  <c r="EE166" i="40" s="1"/>
  <c r="CA166" i="40" a="1"/>
  <c r="CA166" i="40" s="1"/>
  <c r="MD166" i="40" a="1"/>
  <c r="MD166" i="40" s="1"/>
  <c r="BG166" i="40"/>
  <c r="LB166" i="40"/>
  <c r="LX166" i="40" a="1"/>
  <c r="LX166" i="40" s="1"/>
  <c r="ES166" i="40" s="1"/>
  <c r="MK166" i="40" a="1"/>
  <c r="MK166" i="40" s="1"/>
  <c r="CN166" i="40" a="1"/>
  <c r="CN166" i="40" s="1"/>
  <c r="BL166" i="40"/>
  <c r="HT166" i="40" s="1"/>
  <c r="LK166" i="40" a="1"/>
  <c r="LK166" i="40" s="1"/>
  <c r="EF166" i="40" s="1"/>
  <c r="KS166" i="40"/>
  <c r="DA166" i="40"/>
  <c r="DS166" i="40" s="1"/>
  <c r="LQ166" i="40" a="1"/>
  <c r="LQ166" i="40" s="1"/>
  <c r="EL166" i="40" s="1"/>
  <c r="CJ166" i="40" a="1"/>
  <c r="CJ166" i="40" s="1"/>
  <c r="DF166" i="40"/>
  <c r="DX166" i="40" s="1"/>
  <c r="MQ166" i="40" a="1"/>
  <c r="MQ166" i="40" s="1"/>
  <c r="KQ166" i="40"/>
  <c r="LP166" i="40" a="1"/>
  <c r="LP166" i="40" s="1"/>
  <c r="EK166" i="40" s="1"/>
  <c r="LE166" i="40"/>
  <c r="KV166" i="40"/>
  <c r="LA166" i="40"/>
  <c r="KP166" i="40"/>
  <c r="DJ166" i="40"/>
  <c r="EB166" i="40" s="1"/>
  <c r="CF166" i="40" a="1"/>
  <c r="CF166" i="40" s="1"/>
  <c r="CX166" i="40"/>
  <c r="DP166" i="40" s="1"/>
  <c r="MM166" i="40" a="1"/>
  <c r="MM166" i="40" s="1"/>
  <c r="DC166" i="40"/>
  <c r="DU166" i="40" s="1"/>
  <c r="LL166" i="40" a="1"/>
  <c r="LL166" i="40" s="1"/>
  <c r="EG166" i="40" s="1"/>
  <c r="CO166" i="40" a="1"/>
  <c r="CO166" i="40" s="1"/>
  <c r="DH166" i="40"/>
  <c r="DZ166" i="40" s="1"/>
  <c r="LY166" i="40" a="1"/>
  <c r="LY166" i="40" s="1"/>
  <c r="ET166" i="40" s="1"/>
  <c r="MO166" i="40" a="1"/>
  <c r="MO166" i="40" s="1"/>
  <c r="CH166" i="40" a="1"/>
  <c r="CH166" i="40" s="1"/>
  <c r="DB166" i="40"/>
  <c r="DT166" i="40" s="1"/>
  <c r="CB166" i="40" a="1"/>
  <c r="CB166" i="40" s="1"/>
  <c r="BU166" i="40"/>
  <c r="IC166" i="40" s="1"/>
  <c r="MI166" i="40" a="1"/>
  <c r="MI166" i="40" s="1"/>
  <c r="CU166" i="40"/>
  <c r="DM166" i="40" s="1"/>
  <c r="LH166" i="40" a="1"/>
  <c r="LH166" i="40" s="1"/>
  <c r="EC166" i="40" s="1"/>
  <c r="BX166" i="40"/>
  <c r="IF166" i="40" s="1"/>
  <c r="BO166" i="40"/>
  <c r="HW166" i="40" s="1"/>
  <c r="BN166" i="40"/>
  <c r="HV166" i="40" s="1"/>
  <c r="CL166" i="40" a="1"/>
  <c r="CL166" i="40" s="1"/>
  <c r="KO166" i="40"/>
  <c r="LU166" i="40" a="1"/>
  <c r="LU166" i="40" s="1"/>
  <c r="EP166" i="40" s="1"/>
  <c r="LW166" i="40" a="1"/>
  <c r="LW166" i="40" s="1"/>
  <c r="ER166" i="40" s="1"/>
  <c r="MN166" i="40" a="1"/>
  <c r="MN166" i="40" s="1"/>
  <c r="BV166" i="40"/>
  <c r="ID166" i="40" s="1"/>
  <c r="BM166" i="40"/>
  <c r="HU166" i="40" s="1"/>
  <c r="ME166" i="40" a="1"/>
  <c r="ME166" i="40" s="1"/>
  <c r="CP166" i="40" a="1"/>
  <c r="CP166" i="40" s="1"/>
  <c r="KX166" i="40"/>
  <c r="LO166" i="40" a="1"/>
  <c r="LO166" i="40" s="1"/>
  <c r="EJ166" i="40" s="1"/>
  <c r="MG166" i="40" a="1"/>
  <c r="MG166" i="40" s="1"/>
  <c r="KB157" i="40"/>
  <c r="ND157" i="40" s="1"/>
  <c r="NW157" i="40" a="1"/>
  <c r="NW157" i="40" s="1"/>
  <c r="FE165" i="40"/>
  <c r="GO165" i="40" s="1"/>
  <c r="FW165" i="40"/>
  <c r="HG165" i="40" s="1"/>
  <c r="FP165" i="40"/>
  <c r="GZ165" i="40" s="1"/>
  <c r="EX165" i="40"/>
  <c r="GH165" i="40" s="1"/>
  <c r="KE155" i="40"/>
  <c r="NG155" i="40" s="1"/>
  <c r="NZ155" i="40" a="1"/>
  <c r="NZ155" i="40" s="1"/>
  <c r="FX165" i="40"/>
  <c r="HH165" i="40" s="1"/>
  <c r="FF165" i="40"/>
  <c r="GP165" i="40" s="1"/>
  <c r="AO165" i="40"/>
  <c r="EU165" i="40"/>
  <c r="GE165" i="40" s="1"/>
  <c r="FM165" i="40"/>
  <c r="GW165" i="40" s="1"/>
  <c r="AT165" i="40"/>
  <c r="EZ165" i="40"/>
  <c r="GJ165" i="40" s="1"/>
  <c r="FR165" i="40"/>
  <c r="HB165" i="40" s="1"/>
  <c r="KH151" i="40"/>
  <c r="NJ151" i="40" s="1"/>
  <c r="OC151" i="40" a="1"/>
  <c r="OC151" i="40" s="1"/>
  <c r="AZ165" i="40"/>
  <c r="KG153" i="40"/>
  <c r="NI153" i="40" s="1"/>
  <c r="OB153" i="40" a="1"/>
  <c r="OB153" i="40" s="1"/>
  <c r="BB165" i="40"/>
  <c r="FZ165" i="40"/>
  <c r="HJ165" i="40" s="1"/>
  <c r="FH165" i="40"/>
  <c r="GR165" i="40" s="1"/>
  <c r="AS165" i="40"/>
  <c r="EY165" i="40"/>
  <c r="GI165" i="40" s="1"/>
  <c r="FQ165" i="40"/>
  <c r="HA165" i="40" s="1"/>
  <c r="MV165" i="40"/>
  <c r="KJ149" i="40"/>
  <c r="NL149" i="40" s="1"/>
  <c r="OE149" i="40" a="1"/>
  <c r="OE149" i="40" s="1"/>
  <c r="AV165" i="40"/>
  <c r="FB165" i="40"/>
  <c r="GL165" i="40" s="1"/>
  <c r="FT165" i="40"/>
  <c r="HD165" i="40" s="1"/>
  <c r="FG165" i="40"/>
  <c r="GQ165" i="40" s="1"/>
  <c r="FY165" i="40"/>
  <c r="HI165" i="40" s="1"/>
  <c r="FS165" i="40"/>
  <c r="HC165" i="40" s="1"/>
  <c r="FA165" i="40"/>
  <c r="GK165" i="40" s="1"/>
  <c r="BA165" i="40"/>
  <c r="JX162" i="40"/>
  <c r="MZ162" i="40" s="1"/>
  <c r="NS162" i="40" a="1"/>
  <c r="NS162" i="40" s="1"/>
  <c r="M167" i="40" a="1"/>
  <c r="M167" i="40" s="1"/>
  <c r="P167" i="40" a="1"/>
  <c r="P167" i="40" s="1"/>
  <c r="H167" i="40" a="1"/>
  <c r="H167" i="40" s="1"/>
  <c r="I167" i="40" s="1"/>
  <c r="D167" i="40" a="1"/>
  <c r="D167" i="40" s="1"/>
  <c r="L167" i="40" a="1"/>
  <c r="L167" i="40" s="1"/>
  <c r="G167" i="40" a="1"/>
  <c r="G167" i="40" s="1"/>
  <c r="A168" i="40"/>
  <c r="C167" i="40" a="1"/>
  <c r="C167" i="40" s="1"/>
  <c r="T167" i="40" a="1"/>
  <c r="T167" i="40" s="1"/>
  <c r="O167" i="40" a="1"/>
  <c r="O167" i="40" s="1"/>
  <c r="J167" i="40" a="1"/>
  <c r="J167" i="40" s="1"/>
  <c r="K167" i="40" a="1"/>
  <c r="K167" i="40" s="1"/>
  <c r="F167" i="40" a="1"/>
  <c r="F167" i="40" s="1"/>
  <c r="N167" i="40" a="1"/>
  <c r="N167" i="40" s="1"/>
  <c r="E167" i="40" a="1"/>
  <c r="E167" i="40" s="1"/>
  <c r="B167" i="40" a="1"/>
  <c r="B167" i="40" s="1"/>
  <c r="KC156" i="40"/>
  <c r="NE156" i="40" s="1"/>
  <c r="NX156" i="40" a="1"/>
  <c r="NX156" i="40" s="1"/>
  <c r="JU164" i="40"/>
  <c r="MW164" i="40" s="1"/>
  <c r="NP164" i="40" a="1"/>
  <c r="NP164" i="40" s="1"/>
  <c r="AQ165" i="40"/>
  <c r="FO165" i="40"/>
  <c r="GY165" i="40" s="1"/>
  <c r="EW165" i="40"/>
  <c r="GG165" i="40" s="1"/>
  <c r="OC152" i="40" a="1"/>
  <c r="OC152" i="40" s="1"/>
  <c r="KH152" i="40"/>
  <c r="NJ152" i="40" s="1"/>
  <c r="NS161" i="40" a="1"/>
  <c r="NS161" i="40" s="1"/>
  <c r="JX161" i="40"/>
  <c r="MZ161" i="40" s="1"/>
  <c r="GA165" i="40"/>
  <c r="HK165" i="40" s="1"/>
  <c r="FI165" i="40"/>
  <c r="GS165" i="40" s="1"/>
  <c r="NV158" i="40" a="1"/>
  <c r="NV158" i="40" s="1"/>
  <c r="KA158" i="40"/>
  <c r="NC158" i="40" s="1"/>
  <c r="BD165" i="40"/>
  <c r="FJ165" i="40"/>
  <c r="GT165" i="40" s="1"/>
  <c r="GB165" i="40"/>
  <c r="HL165" i="40" s="1"/>
  <c r="AW165" i="40"/>
  <c r="FK165" i="40"/>
  <c r="GU165" i="40" s="1"/>
  <c r="GC165" i="40"/>
  <c r="HM165" i="40" s="1"/>
  <c r="Q166" i="40" a="1"/>
  <c r="Q166" i="40" s="1"/>
  <c r="KE154" i="40"/>
  <c r="NG154" i="40" s="1"/>
  <c r="NZ154" i="40" a="1"/>
  <c r="NZ154" i="40" s="1"/>
  <c r="NU159" i="40" a="1"/>
  <c r="NU159" i="40" s="1"/>
  <c r="JZ159" i="40"/>
  <c r="NB159" i="40" s="1"/>
  <c r="JY160" i="40"/>
  <c r="NA160" i="40" s="1"/>
  <c r="NT160" i="40" a="1"/>
  <c r="NT160" i="40" s="1"/>
  <c r="EV165" i="40"/>
  <c r="GF165" i="40" s="1"/>
  <c r="FN165" i="40"/>
  <c r="GX165" i="40" s="1"/>
  <c r="FD165" i="40"/>
  <c r="GN165" i="40" s="1"/>
  <c r="FV165" i="40"/>
  <c r="HF165" i="40" s="1"/>
  <c r="U166" i="40"/>
  <c r="AN166" i="40" s="1"/>
  <c r="Z166" i="40"/>
  <c r="AJ166" i="40"/>
  <c r="AA166" i="40"/>
  <c r="AG166" i="40"/>
  <c r="AM166" i="40"/>
  <c r="BF166" i="40" s="1"/>
  <c r="AH166" i="40"/>
  <c r="BA166" i="40" s="1"/>
  <c r="AI166" i="40"/>
  <c r="AB166" i="40"/>
  <c r="Y166" i="40"/>
  <c r="AR166" i="40" s="1"/>
  <c r="AF166" i="40"/>
  <c r="X166" i="40"/>
  <c r="AE166" i="40"/>
  <c r="V166" i="40"/>
  <c r="AK166" i="40"/>
  <c r="W166" i="40"/>
  <c r="AL166" i="40"/>
  <c r="AC166" i="40"/>
  <c r="AD166" i="40"/>
  <c r="EF159" i="39"/>
  <c r="GN159" i="39" s="1"/>
  <c r="HG159" i="39" a="1"/>
  <c r="HG159" i="39" s="1"/>
  <c r="AV165" i="39"/>
  <c r="AJ165" i="39"/>
  <c r="DB165" i="39" s="1"/>
  <c r="DT165" i="39" s="1"/>
  <c r="AW165" i="39"/>
  <c r="AM165" i="39"/>
  <c r="DE165" i="39" s="1"/>
  <c r="DW165" i="39" s="1"/>
  <c r="AB165" i="39"/>
  <c r="CT165" i="39" s="1"/>
  <c r="DL165" i="39" s="1"/>
  <c r="AO165" i="39"/>
  <c r="AE165" i="39"/>
  <c r="CW165" i="39" s="1"/>
  <c r="DO165" i="39" s="1"/>
  <c r="AZ165" i="39"/>
  <c r="AF165" i="39"/>
  <c r="CX165" i="39" s="1"/>
  <c r="DP165" i="39" s="1"/>
  <c r="W165" i="39"/>
  <c r="CO165" i="39" s="1"/>
  <c r="DG165" i="39" s="1"/>
  <c r="AR165" i="39"/>
  <c r="X165" i="39"/>
  <c r="CP165" i="39" s="1"/>
  <c r="DH165" i="39" s="1"/>
  <c r="AX165" i="39"/>
  <c r="AG165" i="39"/>
  <c r="CY165" i="39" s="1"/>
  <c r="DQ165" i="39" s="1"/>
  <c r="BE165" i="39"/>
  <c r="DZ165" i="39"/>
  <c r="AI165" i="39"/>
  <c r="DA165" i="39" s="1"/>
  <c r="DS165" i="39" s="1"/>
  <c r="AU165" i="39"/>
  <c r="AY165" i="39"/>
  <c r="AD165" i="39"/>
  <c r="CV165" i="39" s="1"/>
  <c r="DN165" i="39" s="1"/>
  <c r="Z165" i="39"/>
  <c r="CR165" i="39" s="1"/>
  <c r="DJ165" i="39" s="1"/>
  <c r="BB165" i="39"/>
  <c r="AK165" i="39"/>
  <c r="DC165" i="39" s="1"/>
  <c r="DU165" i="39" s="1"/>
  <c r="AC165" i="39"/>
  <c r="CU165" i="39" s="1"/>
  <c r="DM165" i="39" s="1"/>
  <c r="BA165" i="39"/>
  <c r="BD165" i="39"/>
  <c r="BC165" i="39"/>
  <c r="AA165" i="39"/>
  <c r="CS165" i="39" s="1"/>
  <c r="DK165" i="39" s="1"/>
  <c r="AL165" i="39"/>
  <c r="DD165" i="39" s="1"/>
  <c r="DV165" i="39" s="1"/>
  <c r="AQ165" i="39"/>
  <c r="AH165" i="39"/>
  <c r="CZ165" i="39" s="1"/>
  <c r="DR165" i="39" s="1"/>
  <c r="V165" i="39"/>
  <c r="CN165" i="39" s="1"/>
  <c r="DF165" i="39" s="1"/>
  <c r="BF165" i="39"/>
  <c r="AT165" i="39"/>
  <c r="AP165" i="39"/>
  <c r="Y165" i="39"/>
  <c r="CQ165" i="39" s="1"/>
  <c r="DI165" i="39" s="1"/>
  <c r="AS165" i="39"/>
  <c r="HP150" i="39" a="1"/>
  <c r="HP150" i="39" s="1"/>
  <c r="EO150" i="39"/>
  <c r="GW150" i="39" s="1"/>
  <c r="EM152" i="39"/>
  <c r="GU152" i="39" s="1"/>
  <c r="HN152" i="39" a="1"/>
  <c r="HN152" i="39" s="1"/>
  <c r="HL153" i="39" a="1"/>
  <c r="HL153" i="39" s="1"/>
  <c r="EK153" i="39"/>
  <c r="GS153" i="39" s="1"/>
  <c r="JB165" i="39" a="1"/>
  <c r="JB165" i="39" s="1"/>
  <c r="FA165" i="39" a="1"/>
  <c r="FA165" i="39" s="1"/>
  <c r="FH165" i="39" a="1"/>
  <c r="FH165" i="39" s="1"/>
  <c r="FQ165" i="39" a="1"/>
  <c r="FQ165" i="39" s="1"/>
  <c r="FX165" i="39" a="1"/>
  <c r="FX165" i="39" s="1"/>
  <c r="IX165" i="39" a="1"/>
  <c r="IX165" i="39" s="1"/>
  <c r="EW165" i="39" a="1"/>
  <c r="EW165" i="39" s="1"/>
  <c r="FD165" i="39" a="1"/>
  <c r="FD165" i="39" s="1"/>
  <c r="FK165" i="39" a="1"/>
  <c r="FK165" i="39" s="1"/>
  <c r="FT165" i="39" a="1"/>
  <c r="FT165" i="39" s="1"/>
  <c r="IT165" i="39" a="1"/>
  <c r="IT165" i="39" s="1"/>
  <c r="JE165" i="39" a="1"/>
  <c r="JE165" i="39" s="1"/>
  <c r="EZ165" i="39" a="1"/>
  <c r="EZ165" i="39" s="1"/>
  <c r="FG165" i="39" a="1"/>
  <c r="FG165" i="39" s="1"/>
  <c r="FP165" i="39" a="1"/>
  <c r="FP165" i="39" s="1"/>
  <c r="IP165" i="39" a="1"/>
  <c r="IP165" i="39" s="1"/>
  <c r="JA165" i="39" a="1"/>
  <c r="JA165" i="39" s="1"/>
  <c r="EV165" i="39" a="1"/>
  <c r="EV165" i="39" s="1"/>
  <c r="FC165" i="39" a="1"/>
  <c r="FC165" i="39" s="1"/>
  <c r="FJ165" i="39" a="1"/>
  <c r="FJ165" i="39" s="1"/>
  <c r="GE165" i="39" a="1"/>
  <c r="GE165" i="39" s="1"/>
  <c r="HX165" i="39" a="1"/>
  <c r="HX165" i="39" s="1"/>
  <c r="FW165" i="39" a="1"/>
  <c r="FW165" i="39" s="1"/>
  <c r="GD165" i="39" a="1"/>
  <c r="GD165" i="39" s="1"/>
  <c r="FZ165" i="39" a="1"/>
  <c r="FZ165" i="39" s="1"/>
  <c r="FV165" i="39" a="1"/>
  <c r="FV165" i="39" s="1"/>
  <c r="HZ165" i="39" a="1"/>
  <c r="HZ165" i="39" s="1"/>
  <c r="HV165" i="39" a="1"/>
  <c r="HV165" i="39" s="1"/>
  <c r="FN165" i="39" a="1"/>
  <c r="FN165" i="39" s="1"/>
  <c r="IK165" i="39" a="1"/>
  <c r="IK165" i="39" s="1"/>
  <c r="IW165" i="39" a="1"/>
  <c r="IW165" i="39" s="1"/>
  <c r="JD165" i="39" a="1"/>
  <c r="JD165" i="39" s="1"/>
  <c r="EY165" i="39" a="1"/>
  <c r="EY165" i="39" s="1"/>
  <c r="FF165" i="39" a="1"/>
  <c r="FF165" i="39" s="1"/>
  <c r="IC165" i="39" a="1"/>
  <c r="IC165" i="39" s="1"/>
  <c r="IO165" i="39" a="1"/>
  <c r="IO165" i="39" s="1"/>
  <c r="IV165" i="39" a="1"/>
  <c r="IV165" i="39" s="1"/>
  <c r="JC165" i="39" a="1"/>
  <c r="JC165" i="39" s="1"/>
  <c r="IR165" i="39" a="1"/>
  <c r="IR165" i="39" s="1"/>
  <c r="ET165" i="39" a="1"/>
  <c r="ET165" i="39" s="1"/>
  <c r="IN165" i="39" a="1"/>
  <c r="IN165" i="39" s="1"/>
  <c r="IB165" i="39" a="1"/>
  <c r="IB165" i="39" s="1"/>
  <c r="IQ165" i="39" a="1"/>
  <c r="IQ165" i="39" s="1"/>
  <c r="IE165" i="39" a="1"/>
  <c r="IE165" i="39" s="1"/>
  <c r="IH165" i="39" a="1"/>
  <c r="IH165" i="39" s="1"/>
  <c r="FS165" i="39" a="1"/>
  <c r="FS165" i="39" s="1"/>
  <c r="ID165" i="39" a="1"/>
  <c r="ID165" i="39" s="1"/>
  <c r="GC165" i="39" a="1"/>
  <c r="GC165" i="39" s="1"/>
  <c r="FI165" i="39" a="1"/>
  <c r="FI165" i="39" s="1"/>
  <c r="FY165" i="39" a="1"/>
  <c r="FY165" i="39" s="1"/>
  <c r="GB165" i="39" a="1"/>
  <c r="GB165" i="39" s="1"/>
  <c r="IG165" i="39" a="1"/>
  <c r="IG165" i="39" s="1"/>
  <c r="IS165" i="39" a="1"/>
  <c r="IS165" i="39" s="1"/>
  <c r="IZ165" i="39" a="1"/>
  <c r="IZ165" i="39" s="1"/>
  <c r="EU165" i="39" a="1"/>
  <c r="EU165" i="39" s="1"/>
  <c r="FB165" i="39" a="1"/>
  <c r="FB165" i="39" s="1"/>
  <c r="EX165" i="39" a="1"/>
  <c r="EX165" i="39" s="1"/>
  <c r="HY165" i="39" a="1"/>
  <c r="HY165" i="39" s="1"/>
  <c r="IJ165" i="39" a="1"/>
  <c r="IJ165" i="39" s="1"/>
  <c r="IY165" i="39" a="1"/>
  <c r="IY165" i="39" s="1"/>
  <c r="HU165" i="39" a="1"/>
  <c r="HU165" i="39" s="1"/>
  <c r="IF165" i="39" a="1"/>
  <c r="IF165" i="39" s="1"/>
  <c r="IU165" i="39" a="1"/>
  <c r="IU165" i="39" s="1"/>
  <c r="II165" i="39" a="1"/>
  <c r="II165" i="39" s="1"/>
  <c r="GA165" i="39" a="1"/>
  <c r="GA165" i="39" s="1"/>
  <c r="IL165" i="39" a="1"/>
  <c r="IL165" i="39" s="1"/>
  <c r="IA165" i="39" a="1"/>
  <c r="IA165" i="39" s="1"/>
  <c r="HW165" i="39" a="1"/>
  <c r="HW165" i="39" s="1"/>
  <c r="FO165" i="39" a="1"/>
  <c r="FO165" i="39" s="1"/>
  <c r="FR165" i="39" a="1"/>
  <c r="FR165" i="39" s="1"/>
  <c r="FE165" i="39" a="1"/>
  <c r="FE165" i="39" s="1"/>
  <c r="FU165" i="39" a="1"/>
  <c r="FU165" i="39" s="1"/>
  <c r="HR147" i="39" a="1"/>
  <c r="HR147" i="39" s="1"/>
  <c r="EQ147" i="39"/>
  <c r="GY147" i="39" s="1"/>
  <c r="HS147" i="39" s="1" a="1"/>
  <c r="HS147" i="39" s="1"/>
  <c r="HG158" i="39" a="1"/>
  <c r="HG158" i="39" s="1"/>
  <c r="EF158" i="39"/>
  <c r="GN158" i="39" s="1"/>
  <c r="HH157" i="39" a="1"/>
  <c r="HH157" i="39" s="1"/>
  <c r="EG157" i="39"/>
  <c r="GO157" i="39" s="1"/>
  <c r="EJ154" i="39"/>
  <c r="GR154" i="39" s="1"/>
  <c r="HK154" i="39" a="1"/>
  <c r="HK154" i="39" s="1"/>
  <c r="HJ156" i="39" a="1"/>
  <c r="HJ156" i="39" s="1"/>
  <c r="EI156" i="39"/>
  <c r="GQ156" i="39" s="1"/>
  <c r="EC161" i="39"/>
  <c r="GK161" i="39" s="1"/>
  <c r="HD161" i="39" a="1"/>
  <c r="HD161" i="39" s="1"/>
  <c r="HQ148" i="39" a="1"/>
  <c r="HQ148" i="39" s="1"/>
  <c r="EP148" i="39"/>
  <c r="GX148" i="39" s="1"/>
  <c r="EB163" i="39"/>
  <c r="GJ163" i="39" s="1"/>
  <c r="HC163" i="39" a="1"/>
  <c r="HC163" i="39" s="1"/>
  <c r="HJ155" i="39" a="1"/>
  <c r="HJ155" i="39" s="1"/>
  <c r="EI155" i="39"/>
  <c r="GQ155" i="39" s="1"/>
  <c r="HO151" i="39" a="1"/>
  <c r="HO151" i="39" s="1"/>
  <c r="EN151" i="39"/>
  <c r="GV151" i="39" s="1"/>
  <c r="HB164" i="39" a="1"/>
  <c r="HB164" i="39" s="1"/>
  <c r="EA164" i="39"/>
  <c r="GI164" i="39" s="1"/>
  <c r="EB162" i="39"/>
  <c r="GJ162" i="39" s="1"/>
  <c r="HC162" i="39" a="1"/>
  <c r="HC162" i="39" s="1"/>
  <c r="EP149" i="39"/>
  <c r="GX149" i="39" s="1"/>
  <c r="HQ149" i="39" a="1"/>
  <c r="HQ149" i="39" s="1"/>
  <c r="C166" i="39" a="1"/>
  <c r="C166" i="39" s="1"/>
  <c r="K166" i="39" a="1"/>
  <c r="K166" i="39" s="1"/>
  <c r="G166" i="39" a="1"/>
  <c r="G166" i="39" s="1"/>
  <c r="F166" i="39" a="1"/>
  <c r="F166" i="39" s="1"/>
  <c r="N166" i="39" a="1"/>
  <c r="N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B166" i="39" a="1"/>
  <c r="B166" i="39" s="1"/>
  <c r="J166" i="39" a="1"/>
  <c r="J166" i="39" s="1"/>
  <c r="E166" i="39" a="1"/>
  <c r="E166" i="39" s="1"/>
  <c r="S165" i="39"/>
  <c r="R165" i="39"/>
  <c r="ED160" i="39"/>
  <c r="GL160" i="39" s="1"/>
  <c r="HE160" i="39" a="1"/>
  <c r="HE160" i="39" s="1"/>
  <c r="DR164" i="38"/>
  <c r="DJ164" i="38"/>
  <c r="DP164" i="38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4" i="44" l="1"/>
  <c r="A185" i="44"/>
  <c r="Q167" i="40" a="1"/>
  <c r="Q167" i="40" s="1"/>
  <c r="JW163" i="40"/>
  <c r="MY163" i="40" s="1"/>
  <c r="NR163" i="40" a="1"/>
  <c r="NR163" i="40" s="1"/>
  <c r="R167" i="40"/>
  <c r="S167" i="40"/>
  <c r="AZ166" i="40"/>
  <c r="FX166" i="40"/>
  <c r="HH166" i="40" s="1"/>
  <c r="FF166" i="40"/>
  <c r="GP166" i="40" s="1"/>
  <c r="NT162" i="40" a="1"/>
  <c r="NT162" i="40" s="1"/>
  <c r="JY162" i="40"/>
  <c r="NA162" i="40" s="1"/>
  <c r="OA155" i="40" a="1"/>
  <c r="OA155" i="40" s="1"/>
  <c r="KF155" i="40"/>
  <c r="NH155" i="40" s="1"/>
  <c r="MV166" i="40"/>
  <c r="AW166" i="40"/>
  <c r="FC166" i="40"/>
  <c r="GM166" i="40" s="1"/>
  <c r="FU166" i="40"/>
  <c r="HE166" i="40" s="1"/>
  <c r="BC166" i="40"/>
  <c r="GA166" i="40"/>
  <c r="HK166" i="40" s="1"/>
  <c r="FI166" i="40"/>
  <c r="GS166" i="40" s="1"/>
  <c r="JV164" i="40"/>
  <c r="MX164" i="40" s="1"/>
  <c r="NQ164" i="40" a="1"/>
  <c r="NQ164" i="40" s="1"/>
  <c r="JB167" i="40"/>
  <c r="IQ167" i="40"/>
  <c r="IM167" i="40"/>
  <c r="IT167" i="40"/>
  <c r="II167" i="40"/>
  <c r="JK167" i="40"/>
  <c r="IK167" i="40"/>
  <c r="IL167" i="40"/>
  <c r="JN167" i="40"/>
  <c r="JL167" i="40"/>
  <c r="JQ167" i="40"/>
  <c r="JF167" i="40"/>
  <c r="IX167" i="40"/>
  <c r="JM167" i="40"/>
  <c r="JA167" i="40"/>
  <c r="IP167" i="40"/>
  <c r="IS167" i="40"/>
  <c r="IH167" i="40"/>
  <c r="JH167" i="40"/>
  <c r="IW167" i="40"/>
  <c r="IY167" i="40"/>
  <c r="JI167" i="40"/>
  <c r="IZ167" i="40"/>
  <c r="IO167" i="40"/>
  <c r="IR167" i="40"/>
  <c r="JD167" i="40"/>
  <c r="IJ167" i="40"/>
  <c r="JC167" i="40"/>
  <c r="JO167" i="40"/>
  <c r="IV167" i="40"/>
  <c r="JG167" i="40"/>
  <c r="IU167" i="40"/>
  <c r="JP167" i="40"/>
  <c r="JJ167" i="40"/>
  <c r="IN167" i="40"/>
  <c r="JE167" i="40"/>
  <c r="JT167" i="40" a="1"/>
  <c r="JT167" i="40" s="1"/>
  <c r="LQ167" i="40" a="1"/>
  <c r="LQ167" i="40" s="1"/>
  <c r="EL167" i="40" s="1"/>
  <c r="CD167" i="40" a="1"/>
  <c r="CD167" i="40" s="1"/>
  <c r="DB167" i="40"/>
  <c r="DT167" i="40" s="1"/>
  <c r="BP167" i="40"/>
  <c r="HX167" i="40" s="1"/>
  <c r="BW167" i="40"/>
  <c r="IE167" i="40" s="1"/>
  <c r="MJ167" i="40" a="1"/>
  <c r="MJ167" i="40" s="1"/>
  <c r="DE167" i="40"/>
  <c r="DW167" i="40" s="1"/>
  <c r="LM167" i="40" a="1"/>
  <c r="LM167" i="40" s="1"/>
  <c r="EH167" i="40" s="1"/>
  <c r="BZ167" i="40" a="1"/>
  <c r="BZ167" i="40" s="1"/>
  <c r="CT167" i="40"/>
  <c r="DL167" i="40" s="1"/>
  <c r="BH167" i="40"/>
  <c r="HP167" i="40" s="1"/>
  <c r="BO167" i="40"/>
  <c r="HW167" i="40" s="1"/>
  <c r="LC167" i="40"/>
  <c r="BT167" i="40"/>
  <c r="IB167" i="40" s="1"/>
  <c r="CW167" i="40"/>
  <c r="DO167" i="40" s="1"/>
  <c r="LI167" i="40" a="1"/>
  <c r="LI167" i="40" s="1"/>
  <c r="ED167" i="40" s="1"/>
  <c r="BR167" i="40"/>
  <c r="HZ167" i="40" s="1"/>
  <c r="BY167" i="40"/>
  <c r="IG167" i="40" s="1"/>
  <c r="MS167" i="40" a="1"/>
  <c r="MS167" i="40" s="1"/>
  <c r="BG167" i="40"/>
  <c r="CQ167" i="40" a="1"/>
  <c r="CQ167" i="40" s="1"/>
  <c r="KZ167" i="40"/>
  <c r="BJ167" i="40"/>
  <c r="HR167" i="40" s="1"/>
  <c r="MO167" i="40" a="1"/>
  <c r="MO167" i="40" s="1"/>
  <c r="CY167" i="40"/>
  <c r="DQ167" i="40" s="1"/>
  <c r="CN167" i="40" a="1"/>
  <c r="CN167" i="40" s="1"/>
  <c r="MP167" i="40" a="1"/>
  <c r="MP167" i="40" s="1"/>
  <c r="BV167" i="40"/>
  <c r="ID167" i="40" s="1"/>
  <c r="LB167" i="40"/>
  <c r="BQ167" i="40"/>
  <c r="HY167" i="40" s="1"/>
  <c r="MK167" i="40" a="1"/>
  <c r="MK167" i="40" s="1"/>
  <c r="BS167" i="40"/>
  <c r="IA167" i="40" s="1"/>
  <c r="DI167" i="40"/>
  <c r="EA167" i="40" s="1"/>
  <c r="CI167" i="40" a="1"/>
  <c r="CI167" i="40" s="1"/>
  <c r="DD167" i="40"/>
  <c r="DV167" i="40" s="1"/>
  <c r="ML167" i="40" a="1"/>
  <c r="ML167" i="40" s="1"/>
  <c r="LE167" i="40"/>
  <c r="MG167" i="40" a="1"/>
  <c r="MG167" i="40" s="1"/>
  <c r="MF167" i="40" a="1"/>
  <c r="MF167" i="40" s="1"/>
  <c r="MN167" i="40" a="1"/>
  <c r="MN167" i="40" s="1"/>
  <c r="MD167" i="40" a="1"/>
  <c r="MD167" i="40" s="1"/>
  <c r="LX167" i="40" a="1"/>
  <c r="LX167" i="40" s="1"/>
  <c r="ES167" i="40" s="1"/>
  <c r="CE167" i="40" a="1"/>
  <c r="CE167" i="40" s="1"/>
  <c r="CV167" i="40"/>
  <c r="DN167" i="40" s="1"/>
  <c r="MH167" i="40" a="1"/>
  <c r="MH167" i="40" s="1"/>
  <c r="KW167" i="40"/>
  <c r="MC167" i="40" a="1"/>
  <c r="MC167" i="40" s="1"/>
  <c r="LN167" i="40" a="1"/>
  <c r="LN167" i="40" s="1"/>
  <c r="EI167" i="40" s="1"/>
  <c r="LV167" i="40" a="1"/>
  <c r="LV167" i="40" s="1"/>
  <c r="EQ167" i="40" s="1"/>
  <c r="BL167" i="40"/>
  <c r="HT167" i="40" s="1"/>
  <c r="KY167" i="40"/>
  <c r="LT167" i="40" a="1"/>
  <c r="LT167" i="40" s="1"/>
  <c r="EO167" i="40" s="1"/>
  <c r="DA167" i="40"/>
  <c r="DS167" i="40" s="1"/>
  <c r="LO167" i="40" a="1"/>
  <c r="LO167" i="40" s="1"/>
  <c r="EJ167" i="40" s="1"/>
  <c r="DF167" i="40"/>
  <c r="DX167" i="40" s="1"/>
  <c r="KU167" i="40"/>
  <c r="CM167" i="40" a="1"/>
  <c r="CM167" i="40" s="1"/>
  <c r="BI167" i="40"/>
  <c r="HQ167" i="40" s="1"/>
  <c r="KO167" i="40"/>
  <c r="LR167" i="40" a="1"/>
  <c r="LR167" i="40" s="1"/>
  <c r="EM167" i="40" s="1"/>
  <c r="MQ167" i="40" a="1"/>
  <c r="MQ167" i="40" s="1"/>
  <c r="KQ167" i="40"/>
  <c r="LP167" i="40" a="1"/>
  <c r="LP167" i="40" s="1"/>
  <c r="EK167" i="40" s="1"/>
  <c r="CS167" i="40"/>
  <c r="DK167" i="40" s="1"/>
  <c r="LK167" i="40" a="1"/>
  <c r="LK167" i="40" s="1"/>
  <c r="EF167" i="40" s="1"/>
  <c r="CR167" i="40" a="1"/>
  <c r="CR167" i="40" s="1"/>
  <c r="DG167" i="40"/>
  <c r="DY167" i="40" s="1"/>
  <c r="MM167" i="40" a="1"/>
  <c r="MM167" i="40" s="1"/>
  <c r="DC167" i="40"/>
  <c r="DU167" i="40" s="1"/>
  <c r="LL167" i="40" a="1"/>
  <c r="LL167" i="40" s="1"/>
  <c r="EG167" i="40" s="1"/>
  <c r="CO167" i="40" a="1"/>
  <c r="CO167" i="40" s="1"/>
  <c r="LD167" i="40"/>
  <c r="CB167" i="40" a="1"/>
  <c r="CB167" i="40" s="1"/>
  <c r="CJ167" i="40" a="1"/>
  <c r="CJ167" i="40" s="1"/>
  <c r="MI167" i="40" a="1"/>
  <c r="MI167" i="40" s="1"/>
  <c r="CU167" i="40"/>
  <c r="DM167" i="40" s="1"/>
  <c r="LH167" i="40" a="1"/>
  <c r="LH167" i="40" s="1"/>
  <c r="EC167" i="40" s="1"/>
  <c r="CK167" i="40" a="1"/>
  <c r="CK167" i="40" s="1"/>
  <c r="KV167" i="40"/>
  <c r="BM167" i="40"/>
  <c r="HU167" i="40" s="1"/>
  <c r="BN167" i="40"/>
  <c r="HV167" i="40" s="1"/>
  <c r="ME167" i="40" a="1"/>
  <c r="ME167" i="40" s="1"/>
  <c r="CP167" i="40" a="1"/>
  <c r="CP167" i="40" s="1"/>
  <c r="KX167" i="40"/>
  <c r="CG167" i="40" a="1"/>
  <c r="CG167" i="40" s="1"/>
  <c r="KN167" i="40"/>
  <c r="MR167" i="40" a="1"/>
  <c r="MR167" i="40" s="1"/>
  <c r="KT167" i="40"/>
  <c r="LA167" i="40"/>
  <c r="LY167" i="40" a="1"/>
  <c r="LY167" i="40" s="1"/>
  <c r="ET167" i="40" s="1"/>
  <c r="CL167" i="40" a="1"/>
  <c r="CL167" i="40" s="1"/>
  <c r="KP167" i="40"/>
  <c r="CC167" i="40" a="1"/>
  <c r="CC167" i="40" s="1"/>
  <c r="DH167" i="40"/>
  <c r="DZ167" i="40" s="1"/>
  <c r="MB167" i="40" a="1"/>
  <c r="MB167" i="40" s="1"/>
  <c r="KS167" i="40"/>
  <c r="CH167" i="40" a="1"/>
  <c r="CH167" i="40" s="1"/>
  <c r="DJ167" i="40"/>
  <c r="EB167" i="40" s="1"/>
  <c r="CZ167" i="40"/>
  <c r="DR167" i="40" s="1"/>
  <c r="LJ167" i="40" a="1"/>
  <c r="LJ167" i="40" s="1"/>
  <c r="EE167" i="40" s="1"/>
  <c r="LS167" i="40" a="1"/>
  <c r="LS167" i="40" s="1"/>
  <c r="EN167" i="40" s="1"/>
  <c r="LU167" i="40" a="1"/>
  <c r="LU167" i="40" s="1"/>
  <c r="EP167" i="40" s="1"/>
  <c r="BX167" i="40"/>
  <c r="IF167" i="40" s="1"/>
  <c r="KR167" i="40"/>
  <c r="CA167" i="40" a="1"/>
  <c r="CA167" i="40" s="1"/>
  <c r="CX167" i="40"/>
  <c r="DP167" i="40" s="1"/>
  <c r="BU167" i="40"/>
  <c r="IC167" i="40" s="1"/>
  <c r="CF167" i="40" a="1"/>
  <c r="CF167" i="40" s="1"/>
  <c r="LW167" i="40" a="1"/>
  <c r="LW167" i="40" s="1"/>
  <c r="ER167" i="40" s="1"/>
  <c r="BK167" i="40"/>
  <c r="HS167" i="40" s="1"/>
  <c r="AP167" i="40"/>
  <c r="AT167" i="40"/>
  <c r="BC167" i="40"/>
  <c r="OC153" i="40" a="1"/>
  <c r="OC153" i="40" s="1"/>
  <c r="KH153" i="40"/>
  <c r="NJ153" i="40" s="1"/>
  <c r="EZ166" i="40"/>
  <c r="GJ166" i="40" s="1"/>
  <c r="FR166" i="40"/>
  <c r="HB166" i="40" s="1"/>
  <c r="KI151" i="40"/>
  <c r="NK151" i="40" s="1"/>
  <c r="OD151" i="40" a="1"/>
  <c r="OD151" i="40" s="1"/>
  <c r="KC157" i="40"/>
  <c r="NE157" i="40" s="1"/>
  <c r="NX157" i="40" a="1"/>
  <c r="NX157" i="40" s="1"/>
  <c r="AF167" i="40"/>
  <c r="Y167" i="40"/>
  <c r="X167" i="40"/>
  <c r="AG167" i="40"/>
  <c r="AE167" i="40"/>
  <c r="AM167" i="40"/>
  <c r="AH167" i="40"/>
  <c r="AK167" i="40"/>
  <c r="AL167" i="40"/>
  <c r="BE167" i="40" s="1"/>
  <c r="AD167" i="40"/>
  <c r="AW167" i="40" s="1"/>
  <c r="AC167" i="40"/>
  <c r="W167" i="40"/>
  <c r="U167" i="40"/>
  <c r="AN167" i="40" s="1"/>
  <c r="AJ167" i="40"/>
  <c r="AB167" i="40"/>
  <c r="AU167" i="40" s="1"/>
  <c r="AI167" i="40"/>
  <c r="BB167" i="40" s="1"/>
  <c r="AA167" i="40"/>
  <c r="Z167" i="40"/>
  <c r="V167" i="40"/>
  <c r="AV166" i="40"/>
  <c r="FB166" i="40"/>
  <c r="GL166" i="40" s="1"/>
  <c r="FT166" i="40"/>
  <c r="HD166" i="40" s="1"/>
  <c r="FQ166" i="40"/>
  <c r="HA166" i="40" s="1"/>
  <c r="EY166" i="40"/>
  <c r="GI166" i="40" s="1"/>
  <c r="BE166" i="40"/>
  <c r="FK166" i="40"/>
  <c r="GU166" i="40" s="1"/>
  <c r="GC166" i="40"/>
  <c r="HM166" i="40" s="1"/>
  <c r="KD156" i="40"/>
  <c r="NF156" i="40" s="1"/>
  <c r="NY156" i="40" a="1"/>
  <c r="NY156" i="40" s="1"/>
  <c r="AP166" i="40"/>
  <c r="FN166" i="40"/>
  <c r="GX166" i="40" s="1"/>
  <c r="EV166" i="40"/>
  <c r="GF166" i="40" s="1"/>
  <c r="BD166" i="40"/>
  <c r="FJ166" i="40"/>
  <c r="GT166" i="40" s="1"/>
  <c r="GB166" i="40"/>
  <c r="HL166" i="40" s="1"/>
  <c r="KB158" i="40"/>
  <c r="ND158" i="40" s="1"/>
  <c r="NW158" i="40" a="1"/>
  <c r="NW158" i="40" s="1"/>
  <c r="AO166" i="40"/>
  <c r="EU166" i="40"/>
  <c r="GE166" i="40" s="1"/>
  <c r="FM166" i="40"/>
  <c r="GW166" i="40" s="1"/>
  <c r="AX166" i="40"/>
  <c r="FV166" i="40"/>
  <c r="HF166" i="40" s="1"/>
  <c r="FD166" i="40"/>
  <c r="GN166" i="40" s="1"/>
  <c r="AQ166" i="40"/>
  <c r="FO166" i="40"/>
  <c r="GY166" i="40" s="1"/>
  <c r="EW166" i="40"/>
  <c r="GG166" i="40" s="1"/>
  <c r="FW166" i="40"/>
  <c r="HG166" i="40" s="1"/>
  <c r="FE166" i="40"/>
  <c r="GO166" i="40" s="1"/>
  <c r="NU160" i="40" a="1"/>
  <c r="NU160" i="40" s="1"/>
  <c r="JZ160" i="40"/>
  <c r="NB160" i="40" s="1"/>
  <c r="NT161" i="40" a="1"/>
  <c r="NT161" i="40" s="1"/>
  <c r="JY161" i="40"/>
  <c r="NA161" i="40" s="1"/>
  <c r="FP166" i="40"/>
  <c r="GZ166" i="40" s="1"/>
  <c r="EX166" i="40"/>
  <c r="GH166" i="40" s="1"/>
  <c r="KA159" i="40"/>
  <c r="NC159" i="40" s="1"/>
  <c r="NV159" i="40" a="1"/>
  <c r="NV159" i="40" s="1"/>
  <c r="AU166" i="40"/>
  <c r="FS166" i="40"/>
  <c r="HC166" i="40" s="1"/>
  <c r="FA166" i="40"/>
  <c r="GK166" i="40" s="1"/>
  <c r="OD152" i="40" a="1"/>
  <c r="OD152" i="40" s="1"/>
  <c r="KI152" i="40"/>
  <c r="NK152" i="40" s="1"/>
  <c r="FZ166" i="40"/>
  <c r="HJ166" i="40" s="1"/>
  <c r="FH166" i="40"/>
  <c r="GR166" i="40" s="1"/>
  <c r="FG166" i="40"/>
  <c r="GQ166" i="40" s="1"/>
  <c r="FY166" i="40"/>
  <c r="HI166" i="40" s="1"/>
  <c r="OA154" i="40" a="1"/>
  <c r="OA154" i="40" s="1"/>
  <c r="KF154" i="40"/>
  <c r="NH154" i="40" s="1"/>
  <c r="N168" i="40" a="1"/>
  <c r="N168" i="40" s="1"/>
  <c r="J168" i="40" a="1"/>
  <c r="J168" i="40" s="1"/>
  <c r="G168" i="40" a="1"/>
  <c r="G168" i="40" s="1"/>
  <c r="E168" i="40" a="1"/>
  <c r="E168" i="40" s="1"/>
  <c r="M168" i="40" a="1"/>
  <c r="M168" i="40" s="1"/>
  <c r="H168" i="40" a="1"/>
  <c r="H168" i="40" s="1"/>
  <c r="I168" i="40" s="1"/>
  <c r="D168" i="40" a="1"/>
  <c r="D168" i="40" s="1"/>
  <c r="P168" i="40" a="1"/>
  <c r="P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L168" i="40" a="1"/>
  <c r="L168" i="40" s="1"/>
  <c r="AS166" i="40"/>
  <c r="FL166" i="40"/>
  <c r="GV166" i="40" s="1"/>
  <c r="GD166" i="40"/>
  <c r="HN166" i="40" s="1"/>
  <c r="AY166" i="40"/>
  <c r="OF149" i="40" a="1"/>
  <c r="OF149" i="40" s="1"/>
  <c r="KK149" i="40"/>
  <c r="NM149" i="40" s="1"/>
  <c r="OG149" i="40" s="1" a="1"/>
  <c r="OG149" i="40" s="1"/>
  <c r="BB166" i="40"/>
  <c r="JU165" i="40"/>
  <c r="MW165" i="40" s="1"/>
  <c r="NP165" i="40" a="1"/>
  <c r="NP165" i="40" s="1"/>
  <c r="AT166" i="40"/>
  <c r="KJ150" i="40"/>
  <c r="NL150" i="40" s="1"/>
  <c r="OE150" i="40" a="1"/>
  <c r="OE150" i="40" s="1"/>
  <c r="HM153" i="39" a="1"/>
  <c r="HM153" i="39" s="1"/>
  <c r="EL153" i="39"/>
  <c r="GT153" i="39" s="1"/>
  <c r="S166" i="39"/>
  <c r="R166" i="39"/>
  <c r="HC164" i="39" a="1"/>
  <c r="HC164" i="39" s="1"/>
  <c r="EB164" i="39"/>
  <c r="GJ164" i="39" s="1"/>
  <c r="HI157" i="39" a="1"/>
  <c r="HI157" i="39" s="1"/>
  <c r="EH157" i="39"/>
  <c r="GP157" i="39" s="1"/>
  <c r="HO152" i="39" a="1"/>
  <c r="HO152" i="39" s="1"/>
  <c r="EN152" i="39"/>
  <c r="GV152" i="39" s="1"/>
  <c r="FT166" i="39" a="1"/>
  <c r="FT166" i="39" s="1"/>
  <c r="GE166" i="39" a="1"/>
  <c r="GE166" i="39" s="1"/>
  <c r="IB166" i="39" a="1"/>
  <c r="IB166" i="39" s="1"/>
  <c r="II166" i="39" a="1"/>
  <c r="II166" i="39" s="1"/>
  <c r="FP166" i="39" a="1"/>
  <c r="FP166" i="39" s="1"/>
  <c r="GA166" i="39" a="1"/>
  <c r="GA166" i="39" s="1"/>
  <c r="HX166" i="39" a="1"/>
  <c r="HX166" i="39" s="1"/>
  <c r="IE166" i="39" a="1"/>
  <c r="IE166" i="39" s="1"/>
  <c r="FJ166" i="39" a="1"/>
  <c r="FJ166" i="39" s="1"/>
  <c r="FW166" i="39" a="1"/>
  <c r="FW166" i="39" s="1"/>
  <c r="GD166" i="39" a="1"/>
  <c r="GD166" i="39" s="1"/>
  <c r="IA166" i="39" a="1"/>
  <c r="IA166" i="39" s="1"/>
  <c r="FK166" i="39" a="1"/>
  <c r="FK166" i="39" s="1"/>
  <c r="IT166" i="39" a="1"/>
  <c r="IT166" i="39" s="1"/>
  <c r="FG166" i="39" a="1"/>
  <c r="FG166" i="39" s="1"/>
  <c r="IP166" i="39" a="1"/>
  <c r="IP166" i="39" s="1"/>
  <c r="FC166" i="39" a="1"/>
  <c r="FC166" i="39" s="1"/>
  <c r="ID166" i="39" a="1"/>
  <c r="ID166" i="39" s="1"/>
  <c r="JD166" i="39" a="1"/>
  <c r="JD166" i="39" s="1"/>
  <c r="IG166" i="39" a="1"/>
  <c r="IG166" i="39" s="1"/>
  <c r="EU166" i="39" a="1"/>
  <c r="EU166" i="39" s="1"/>
  <c r="GB166" i="39" a="1"/>
  <c r="GB166" i="39" s="1"/>
  <c r="HU166" i="39" a="1"/>
  <c r="HU166" i="39" s="1"/>
  <c r="FF166" i="39" a="1"/>
  <c r="FF166" i="39" s="1"/>
  <c r="FS166" i="39" a="1"/>
  <c r="FS166" i="39" s="1"/>
  <c r="FZ166" i="39" a="1"/>
  <c r="FZ166" i="39" s="1"/>
  <c r="HW166" i="39" a="1"/>
  <c r="HW166" i="39" s="1"/>
  <c r="JC166" i="39" a="1"/>
  <c r="JC166" i="39" s="1"/>
  <c r="FI166" i="39" a="1"/>
  <c r="FI166" i="39" s="1"/>
  <c r="FY166" i="39" a="1"/>
  <c r="FY166" i="39" s="1"/>
  <c r="ET166" i="39" a="1"/>
  <c r="ET166" i="39" s="1"/>
  <c r="FN166" i="39" a="1"/>
  <c r="FN166" i="39" s="1"/>
  <c r="IU166" i="39" a="1"/>
  <c r="IU166" i="39" s="1"/>
  <c r="JB166" i="39" a="1"/>
  <c r="JB166" i="39" s="1"/>
  <c r="FA166" i="39" a="1"/>
  <c r="FA166" i="39" s="1"/>
  <c r="FQ166" i="39" a="1"/>
  <c r="FQ166" i="39" s="1"/>
  <c r="IX166" i="39" a="1"/>
  <c r="IX166" i="39" s="1"/>
  <c r="FD166" i="39" a="1"/>
  <c r="FD166" i="39" s="1"/>
  <c r="IL166" i="39" a="1"/>
  <c r="IL166" i="39" s="1"/>
  <c r="EZ166" i="39" a="1"/>
  <c r="EZ166" i="39" s="1"/>
  <c r="IH166" i="39" a="1"/>
  <c r="IH166" i="39" s="1"/>
  <c r="EV166" i="39" a="1"/>
  <c r="EV166" i="39" s="1"/>
  <c r="IW166" i="39" a="1"/>
  <c r="IW166" i="39" s="1"/>
  <c r="IS166" i="39" a="1"/>
  <c r="IS166" i="39" s="1"/>
  <c r="HV166" i="39" a="1"/>
  <c r="HV166" i="39" s="1"/>
  <c r="IO166" i="39" a="1"/>
  <c r="IO166" i="39" s="1"/>
  <c r="HY166" i="39" a="1"/>
  <c r="HY166" i="39" s="1"/>
  <c r="IR166" i="39" a="1"/>
  <c r="IR166" i="39" s="1"/>
  <c r="IF166" i="39" a="1"/>
  <c r="IF166" i="39" s="1"/>
  <c r="FB166" i="39" a="1"/>
  <c r="FB166" i="39" s="1"/>
  <c r="FO166" i="39" a="1"/>
  <c r="FO166" i="39" s="1"/>
  <c r="FV166" i="39" a="1"/>
  <c r="FV166" i="39" s="1"/>
  <c r="GC166" i="39" a="1"/>
  <c r="GC166" i="39" s="1"/>
  <c r="EX166" i="39" a="1"/>
  <c r="EX166" i="39" s="1"/>
  <c r="FR166" i="39" a="1"/>
  <c r="FR166" i="39" s="1"/>
  <c r="IY166" i="39" a="1"/>
  <c r="IY166" i="39" s="1"/>
  <c r="FE166" i="39" a="1"/>
  <c r="FE166" i="39" s="1"/>
  <c r="FU166" i="39" a="1"/>
  <c r="FU166" i="39" s="1"/>
  <c r="FH166" i="39" a="1"/>
  <c r="FH166" i="39" s="1"/>
  <c r="IQ166" i="39" a="1"/>
  <c r="IQ166" i="39" s="1"/>
  <c r="EW166" i="39" a="1"/>
  <c r="EW166" i="39" s="1"/>
  <c r="JE166" i="39" a="1"/>
  <c r="JE166" i="39" s="1"/>
  <c r="JA166" i="39" a="1"/>
  <c r="JA166" i="39" s="1"/>
  <c r="IK166" i="39" a="1"/>
  <c r="IK166" i="39" s="1"/>
  <c r="EY166" i="39" a="1"/>
  <c r="EY166" i="39" s="1"/>
  <c r="HZ166" i="39" a="1"/>
  <c r="HZ166" i="39" s="1"/>
  <c r="IZ166" i="39" a="1"/>
  <c r="IZ166" i="39" s="1"/>
  <c r="IC166" i="39" a="1"/>
  <c r="IC166" i="39" s="1"/>
  <c r="IV166" i="39" a="1"/>
  <c r="IV166" i="39" s="1"/>
  <c r="IJ166" i="39" a="1"/>
  <c r="IJ166" i="39" s="1"/>
  <c r="FX166" i="39" a="1"/>
  <c r="FX166" i="39" s="1"/>
  <c r="IN166" i="39" a="1"/>
  <c r="IN166" i="39" s="1"/>
  <c r="HP151" i="39" a="1"/>
  <c r="HP151" i="39" s="1"/>
  <c r="EO151" i="39"/>
  <c r="GW151" i="39" s="1"/>
  <c r="HH158" i="39" a="1"/>
  <c r="HH158" i="39" s="1"/>
  <c r="EG158" i="39"/>
  <c r="GO158" i="39" s="1"/>
  <c r="EJ155" i="39"/>
  <c r="GR155" i="39" s="1"/>
  <c r="HK155" i="39" a="1"/>
  <c r="HK155" i="39" s="1"/>
  <c r="EP150" i="39"/>
  <c r="GX150" i="39" s="1"/>
  <c r="HQ150" i="39" a="1"/>
  <c r="HQ150" i="39" s="1"/>
  <c r="HL154" i="39" a="1"/>
  <c r="HL154" i="39" s="1"/>
  <c r="EK154" i="39"/>
  <c r="GS154" i="39" s="1"/>
  <c r="G167" i="39" a="1"/>
  <c r="G167" i="39" s="1"/>
  <c r="M167" i="39" a="1"/>
  <c r="M167" i="39" s="1"/>
  <c r="D167" i="39" a="1"/>
  <c r="D167" i="39" s="1"/>
  <c r="C167" i="39" a="1"/>
  <c r="C167" i="39" s="1"/>
  <c r="F167" i="39" a="1"/>
  <c r="F167" i="39" s="1"/>
  <c r="J167" i="39" a="1"/>
  <c r="J167" i="39" s="1"/>
  <c r="E167" i="39" a="1"/>
  <c r="E167" i="39" s="1"/>
  <c r="A168" i="39"/>
  <c r="K167" i="39" a="1"/>
  <c r="K167" i="39" s="1"/>
  <c r="B167" i="39" a="1"/>
  <c r="B167" i="39" s="1"/>
  <c r="N167" i="39" a="1"/>
  <c r="N167" i="39" s="1"/>
  <c r="H167" i="39" a="1"/>
  <c r="H167" i="39" s="1"/>
  <c r="I167" i="39" s="1"/>
  <c r="T167" i="39" a="1"/>
  <c r="T167" i="39" s="1"/>
  <c r="L167" i="39" a="1"/>
  <c r="L167" i="39" s="1"/>
  <c r="EC163" i="39"/>
  <c r="GK163" i="39" s="1"/>
  <c r="HD163" i="39" a="1"/>
  <c r="HD163" i="39" s="1"/>
  <c r="HR148" i="39" a="1"/>
  <c r="HR148" i="39" s="1"/>
  <c r="EQ148" i="39"/>
  <c r="GY148" i="39" s="1"/>
  <c r="HS148" i="39" s="1" a="1"/>
  <c r="HS148" i="39" s="1"/>
  <c r="AW166" i="39"/>
  <c r="AT166" i="39"/>
  <c r="AO166" i="39"/>
  <c r="AK166" i="39"/>
  <c r="DC166" i="39" s="1"/>
  <c r="DU166" i="39" s="1"/>
  <c r="AF166" i="39"/>
  <c r="CX166" i="39" s="1"/>
  <c r="DP166" i="39" s="1"/>
  <c r="AC166" i="39"/>
  <c r="CU166" i="39" s="1"/>
  <c r="DM166" i="39" s="1"/>
  <c r="AI166" i="39"/>
  <c r="DA166" i="39" s="1"/>
  <c r="DS166" i="39" s="1"/>
  <c r="BC166" i="39"/>
  <c r="AX166" i="39"/>
  <c r="AL166" i="39"/>
  <c r="DD166" i="39" s="1"/>
  <c r="DV166" i="39" s="1"/>
  <c r="AH166" i="39"/>
  <c r="CZ166" i="39" s="1"/>
  <c r="DR166" i="39" s="1"/>
  <c r="X166" i="39"/>
  <c r="CP166" i="39" s="1"/>
  <c r="DH166" i="39" s="1"/>
  <c r="BA166" i="39"/>
  <c r="AJ166" i="39"/>
  <c r="DB166" i="39" s="1"/>
  <c r="DT166" i="39" s="1"/>
  <c r="AB166" i="39"/>
  <c r="CT166" i="39" s="1"/>
  <c r="DL166" i="39" s="1"/>
  <c r="AE166" i="39"/>
  <c r="CW166" i="39" s="1"/>
  <c r="DO166" i="39" s="1"/>
  <c r="W166" i="39"/>
  <c r="CO166" i="39" s="1"/>
  <c r="DG166" i="39" s="1"/>
  <c r="DZ166" i="39"/>
  <c r="AA166" i="39"/>
  <c r="CS166" i="39" s="1"/>
  <c r="DK166" i="39" s="1"/>
  <c r="AY166" i="39"/>
  <c r="AQ166" i="39"/>
  <c r="AG166" i="39"/>
  <c r="CY166" i="39" s="1"/>
  <c r="DQ166" i="39" s="1"/>
  <c r="V166" i="39"/>
  <c r="CN166" i="39" s="1"/>
  <c r="DF166" i="39" s="1"/>
  <c r="BB166" i="39"/>
  <c r="BD166" i="39"/>
  <c r="AS166" i="39"/>
  <c r="AV166" i="39"/>
  <c r="AM166" i="39"/>
  <c r="DE166" i="39" s="1"/>
  <c r="DW166" i="39" s="1"/>
  <c r="AZ166" i="39"/>
  <c r="AR166" i="39"/>
  <c r="BF166" i="39"/>
  <c r="AU166" i="39"/>
  <c r="AP166" i="39"/>
  <c r="AD166" i="39"/>
  <c r="CV166" i="39" s="1"/>
  <c r="DN166" i="39" s="1"/>
  <c r="Y166" i="39"/>
  <c r="CQ166" i="39" s="1"/>
  <c r="DI166" i="39" s="1"/>
  <c r="Z166" i="39"/>
  <c r="CR166" i="39" s="1"/>
  <c r="DJ166" i="39" s="1"/>
  <c r="BE166" i="39"/>
  <c r="ED161" i="39"/>
  <c r="GL161" i="39" s="1"/>
  <c r="HE161" i="39" a="1"/>
  <c r="HE161" i="39" s="1"/>
  <c r="EC162" i="39"/>
  <c r="GK162" i="39" s="1"/>
  <c r="HD162" i="39" a="1"/>
  <c r="HD162" i="39" s="1"/>
  <c r="EE160" i="39"/>
  <c r="GM160" i="39" s="1"/>
  <c r="HF160" i="39" a="1"/>
  <c r="HF160" i="39" s="1"/>
  <c r="HK156" i="39" a="1"/>
  <c r="HK156" i="39" s="1"/>
  <c r="EJ156" i="39"/>
  <c r="GR156" i="39" s="1"/>
  <c r="GH165" i="39"/>
  <c r="EQ149" i="39"/>
  <c r="GY149" i="39" s="1"/>
  <c r="HS149" i="39" s="1" a="1"/>
  <c r="HS149" i="39" s="1"/>
  <c r="HR149" i="39" a="1"/>
  <c r="HR149" i="39" s="1"/>
  <c r="HH159" i="39" a="1"/>
  <c r="HH159" i="39" s="1"/>
  <c r="EG159" i="39"/>
  <c r="GO159" i="39" s="1"/>
  <c r="FI164" i="38"/>
  <c r="HQ164" i="38" s="1"/>
  <c r="FJ164" i="38" s="1"/>
  <c r="HR164" i="38" s="1"/>
  <c r="DN165" i="38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GH166" i="39" l="1"/>
  <c r="A186" i="44"/>
  <c r="B185" i="44"/>
  <c r="DG166" i="38"/>
  <c r="AX167" i="40"/>
  <c r="FV167" i="40"/>
  <c r="HF167" i="40" s="1"/>
  <c r="FD167" i="40"/>
  <c r="GN167" i="40" s="1"/>
  <c r="OB154" i="40" a="1"/>
  <c r="OB154" i="40" s="1"/>
  <c r="KG154" i="40"/>
  <c r="NI154" i="40" s="1"/>
  <c r="FM167" i="40"/>
  <c r="GW167" i="40" s="1"/>
  <c r="EU167" i="40"/>
  <c r="GE167" i="40" s="1"/>
  <c r="AQ167" i="40"/>
  <c r="FO167" i="40"/>
  <c r="GY167" i="40" s="1"/>
  <c r="EW167" i="40"/>
  <c r="GG167" i="40" s="1"/>
  <c r="S168" i="40"/>
  <c r="R168" i="40"/>
  <c r="KA160" i="40"/>
  <c r="NC160" i="40" s="1"/>
  <c r="NV160" i="40" a="1"/>
  <c r="NV160" i="40" s="1"/>
  <c r="AS167" i="40"/>
  <c r="FQ167" i="40"/>
  <c r="HA167" i="40" s="1"/>
  <c r="EY167" i="40"/>
  <c r="GI167" i="40" s="1"/>
  <c r="FP167" i="40"/>
  <c r="GZ167" i="40" s="1"/>
  <c r="EX167" i="40"/>
  <c r="GH167" i="40" s="1"/>
  <c r="JU166" i="40"/>
  <c r="MW166" i="40" s="1"/>
  <c r="NP166" i="40" a="1"/>
  <c r="NP166" i="40" s="1"/>
  <c r="IQ168" i="40"/>
  <c r="JC168" i="40"/>
  <c r="II168" i="40"/>
  <c r="IU168" i="40"/>
  <c r="JN168" i="40"/>
  <c r="IM168" i="40"/>
  <c r="JF168" i="40"/>
  <c r="JJ168" i="40"/>
  <c r="IX168" i="40"/>
  <c r="JI168" i="40"/>
  <c r="IP168" i="40"/>
  <c r="IK168" i="40"/>
  <c r="IH168" i="40"/>
  <c r="JB168" i="40"/>
  <c r="JM168" i="40"/>
  <c r="JA168" i="40"/>
  <c r="JP168" i="40"/>
  <c r="JE168" i="40"/>
  <c r="JQ168" i="40"/>
  <c r="JH168" i="40"/>
  <c r="IW168" i="40"/>
  <c r="IT168" i="40"/>
  <c r="IZ168" i="40"/>
  <c r="IO168" i="40"/>
  <c r="IS168" i="40"/>
  <c r="IR168" i="40"/>
  <c r="JL168" i="40"/>
  <c r="IL168" i="40"/>
  <c r="IJ168" i="40"/>
  <c r="JD168" i="40"/>
  <c r="JO168" i="40"/>
  <c r="IV168" i="40"/>
  <c r="JG168" i="40"/>
  <c r="IN168" i="40"/>
  <c r="IY168" i="40"/>
  <c r="JK168" i="40"/>
  <c r="EZ167" i="40"/>
  <c r="GJ167" i="40" s="1"/>
  <c r="FR167" i="40"/>
  <c r="HB167" i="40" s="1"/>
  <c r="FW167" i="40"/>
  <c r="HG167" i="40" s="1"/>
  <c r="FE167" i="40"/>
  <c r="GO167" i="40" s="1"/>
  <c r="OB155" i="40" a="1"/>
  <c r="OB155" i="40" s="1"/>
  <c r="KG155" i="40"/>
  <c r="NI155" i="40" s="1"/>
  <c r="CU168" i="40"/>
  <c r="DM168" i="40" s="1"/>
  <c r="LH168" i="40" a="1"/>
  <c r="LH168" i="40" s="1"/>
  <c r="EC168" i="40" s="1"/>
  <c r="CK168" i="40" a="1"/>
  <c r="CK168" i="40" s="1"/>
  <c r="KV168" i="40"/>
  <c r="BV168" i="40"/>
  <c r="ID168" i="40" s="1"/>
  <c r="BM168" i="40"/>
  <c r="HU168" i="40" s="1"/>
  <c r="CV168" i="40"/>
  <c r="DN168" i="40" s="1"/>
  <c r="CP168" i="40" a="1"/>
  <c r="CP168" i="40" s="1"/>
  <c r="KX168" i="40"/>
  <c r="CG168" i="40" a="1"/>
  <c r="CG168" i="40" s="1"/>
  <c r="KN168" i="40"/>
  <c r="BN168" i="40"/>
  <c r="HV168" i="40" s="1"/>
  <c r="KS168" i="40"/>
  <c r="CQ168" i="40" a="1"/>
  <c r="CQ168" i="40" s="1"/>
  <c r="CL168" i="40" a="1"/>
  <c r="CL168" i="40" s="1"/>
  <c r="KP168" i="40"/>
  <c r="CC168" i="40" a="1"/>
  <c r="CC168" i="40" s="1"/>
  <c r="DH168" i="40"/>
  <c r="DZ168" i="40" s="1"/>
  <c r="MR168" i="40" a="1"/>
  <c r="MR168" i="40" s="1"/>
  <c r="DE168" i="40"/>
  <c r="DW168" i="40" s="1"/>
  <c r="CA168" i="40" a="1"/>
  <c r="CA168" i="40" s="1"/>
  <c r="CH168" i="40" a="1"/>
  <c r="CH168" i="40" s="1"/>
  <c r="DJ168" i="40"/>
  <c r="EB168" i="40" s="1"/>
  <c r="BX168" i="40"/>
  <c r="IF168" i="40" s="1"/>
  <c r="CZ168" i="40"/>
  <c r="DR168" i="40" s="1"/>
  <c r="MN168" i="40" a="1"/>
  <c r="MN168" i="40" s="1"/>
  <c r="CI168" i="40" a="1"/>
  <c r="CI168" i="40" s="1"/>
  <c r="KZ168" i="40"/>
  <c r="CD168" i="40" a="1"/>
  <c r="CD168" i="40" s="1"/>
  <c r="DB168" i="40"/>
  <c r="DT168" i="40" s="1"/>
  <c r="BP168" i="40"/>
  <c r="HX168" i="40" s="1"/>
  <c r="BW168" i="40"/>
  <c r="IE168" i="40" s="1"/>
  <c r="MJ168" i="40" a="1"/>
  <c r="MJ168" i="40" s="1"/>
  <c r="BL168" i="40"/>
  <c r="HT168" i="40" s="1"/>
  <c r="MQ168" i="40" a="1"/>
  <c r="MQ168" i="40" s="1"/>
  <c r="BZ168" i="40" a="1"/>
  <c r="BZ168" i="40" s="1"/>
  <c r="CT168" i="40"/>
  <c r="DL168" i="40" s="1"/>
  <c r="BH168" i="40"/>
  <c r="HP168" i="40" s="1"/>
  <c r="BO168" i="40"/>
  <c r="HW168" i="40" s="1"/>
  <c r="MF168" i="40" a="1"/>
  <c r="MF168" i="40" s="1"/>
  <c r="MI168" i="40" a="1"/>
  <c r="MI168" i="40" s="1"/>
  <c r="LY168" i="40" a="1"/>
  <c r="LY168" i="40" s="1"/>
  <c r="ET168" i="40" s="1"/>
  <c r="BR168" i="40"/>
  <c r="HZ168" i="40" s="1"/>
  <c r="BY168" i="40"/>
  <c r="IG168" i="40" s="1"/>
  <c r="MS168" i="40" a="1"/>
  <c r="MS168" i="40" s="1"/>
  <c r="BG168" i="40"/>
  <c r="MB168" i="40" a="1"/>
  <c r="MB168" i="40" s="1"/>
  <c r="LQ168" i="40" a="1"/>
  <c r="LQ168" i="40" s="1"/>
  <c r="EL168" i="40" s="1"/>
  <c r="LI168" i="40" a="1"/>
  <c r="LI168" i="40" s="1"/>
  <c r="ED168" i="40" s="1"/>
  <c r="BJ168" i="40"/>
  <c r="HR168" i="40" s="1"/>
  <c r="BQ168" i="40"/>
  <c r="HY168" i="40" s="1"/>
  <c r="MO168" i="40" a="1"/>
  <c r="MO168" i="40" s="1"/>
  <c r="LC168" i="40"/>
  <c r="LV168" i="40" a="1"/>
  <c r="LV168" i="40" s="1"/>
  <c r="EQ168" i="40" s="1"/>
  <c r="KR168" i="40"/>
  <c r="MM168" i="40" a="1"/>
  <c r="MM168" i="40" s="1"/>
  <c r="MP168" i="40" a="1"/>
  <c r="MP168" i="40" s="1"/>
  <c r="BI168" i="40"/>
  <c r="HQ168" i="40" s="1"/>
  <c r="MK168" i="40" a="1"/>
  <c r="MK168" i="40" s="1"/>
  <c r="KU168" i="40"/>
  <c r="LR168" i="40" a="1"/>
  <c r="LR168" i="40" s="1"/>
  <c r="EM168" i="40" s="1"/>
  <c r="DD168" i="40"/>
  <c r="DV168" i="40" s="1"/>
  <c r="LA168" i="40"/>
  <c r="ML168" i="40" a="1"/>
  <c r="ML168" i="40" s="1"/>
  <c r="LE168" i="40"/>
  <c r="MG168" i="40" a="1"/>
  <c r="MG168" i="40" s="1"/>
  <c r="DG168" i="40"/>
  <c r="DY168" i="40" s="1"/>
  <c r="LN168" i="40" a="1"/>
  <c r="LN168" i="40" s="1"/>
  <c r="EI168" i="40" s="1"/>
  <c r="BK168" i="40"/>
  <c r="HS168" i="40" s="1"/>
  <c r="JT168" i="40" a="1"/>
  <c r="JT168" i="40" s="1"/>
  <c r="MH168" i="40" a="1"/>
  <c r="MH168" i="40" s="1"/>
  <c r="KW168" i="40"/>
  <c r="MC168" i="40" a="1"/>
  <c r="MC168" i="40" s="1"/>
  <c r="CY168" i="40"/>
  <c r="DQ168" i="40" s="1"/>
  <c r="LJ168" i="40" a="1"/>
  <c r="LJ168" i="40" s="1"/>
  <c r="EE168" i="40" s="1"/>
  <c r="BS168" i="40"/>
  <c r="IA168" i="40" s="1"/>
  <c r="CM168" i="40" a="1"/>
  <c r="CM168" i="40" s="1"/>
  <c r="MD168" i="40" a="1"/>
  <c r="MD168" i="40" s="1"/>
  <c r="KO168" i="40"/>
  <c r="LW168" i="40" a="1"/>
  <c r="LW168" i="40" s="1"/>
  <c r="ER168" i="40" s="1"/>
  <c r="CR168" i="40" a="1"/>
  <c r="CR168" i="40" s="1"/>
  <c r="LB168" i="40"/>
  <c r="CW168" i="40"/>
  <c r="DO168" i="40" s="1"/>
  <c r="BT168" i="40"/>
  <c r="IB168" i="40" s="1"/>
  <c r="LX168" i="40" a="1"/>
  <c r="LX168" i="40" s="1"/>
  <c r="ES168" i="40" s="1"/>
  <c r="DI168" i="40"/>
  <c r="EA168" i="40" s="1"/>
  <c r="LS168" i="40" a="1"/>
  <c r="LS168" i="40" s="1"/>
  <c r="EN168" i="40" s="1"/>
  <c r="CN168" i="40" a="1"/>
  <c r="CN168" i="40" s="1"/>
  <c r="KT168" i="40"/>
  <c r="CE168" i="40" a="1"/>
  <c r="CE168" i="40" s="1"/>
  <c r="KY168" i="40"/>
  <c r="LT168" i="40" a="1"/>
  <c r="LT168" i="40" s="1"/>
  <c r="EO168" i="40" s="1"/>
  <c r="DA168" i="40"/>
  <c r="DS168" i="40" s="1"/>
  <c r="LO168" i="40" a="1"/>
  <c r="LO168" i="40" s="1"/>
  <c r="EJ168" i="40" s="1"/>
  <c r="CJ168" i="40" a="1"/>
  <c r="CJ168" i="40" s="1"/>
  <c r="DF168" i="40"/>
  <c r="DX168" i="40" s="1"/>
  <c r="LU168" i="40" a="1"/>
  <c r="LU168" i="40" s="1"/>
  <c r="EP168" i="40" s="1"/>
  <c r="KQ168" i="40"/>
  <c r="LP168" i="40" a="1"/>
  <c r="LP168" i="40" s="1"/>
  <c r="EK168" i="40" s="1"/>
  <c r="CS168" i="40"/>
  <c r="DK168" i="40" s="1"/>
  <c r="LK168" i="40" a="1"/>
  <c r="LK168" i="40" s="1"/>
  <c r="EF168" i="40" s="1"/>
  <c r="CF168" i="40" a="1"/>
  <c r="CF168" i="40" s="1"/>
  <c r="CX168" i="40"/>
  <c r="DP168" i="40" s="1"/>
  <c r="ME168" i="40" a="1"/>
  <c r="ME168" i="40" s="1"/>
  <c r="DC168" i="40"/>
  <c r="DU168" i="40" s="1"/>
  <c r="LL168" i="40" a="1"/>
  <c r="LL168" i="40" s="1"/>
  <c r="EG168" i="40" s="1"/>
  <c r="CO168" i="40" a="1"/>
  <c r="CO168" i="40" s="1"/>
  <c r="LD168" i="40"/>
  <c r="CB168" i="40" a="1"/>
  <c r="CB168" i="40" s="1"/>
  <c r="BU168" i="40"/>
  <c r="IC168" i="40" s="1"/>
  <c r="LM168" i="40" a="1"/>
  <c r="LM168" i="40" s="1"/>
  <c r="EH168" i="40" s="1"/>
  <c r="FH167" i="40"/>
  <c r="GR167" i="40" s="1"/>
  <c r="FZ167" i="40"/>
  <c r="HJ167" i="40" s="1"/>
  <c r="FS167" i="40"/>
  <c r="HC167" i="40" s="1"/>
  <c r="FA167" i="40"/>
  <c r="GK167" i="40" s="1"/>
  <c r="KD157" i="40"/>
  <c r="NF157" i="40" s="1"/>
  <c r="NY157" i="40" a="1"/>
  <c r="NY157" i="40" s="1"/>
  <c r="MV167" i="40"/>
  <c r="NU162" i="40" a="1"/>
  <c r="NU162" i="40" s="1"/>
  <c r="JZ162" i="40"/>
  <c r="NB162" i="40" s="1"/>
  <c r="FI167" i="40"/>
  <c r="GS167" i="40" s="1"/>
  <c r="GA167" i="40"/>
  <c r="HK167" i="40" s="1"/>
  <c r="NU161" i="40" a="1"/>
  <c r="NU161" i="40" s="1"/>
  <c r="JZ161" i="40"/>
  <c r="NB161" i="40" s="1"/>
  <c r="KC158" i="40"/>
  <c r="NE158" i="40" s="1"/>
  <c r="NX158" i="40" a="1"/>
  <c r="NX158" i="40" s="1"/>
  <c r="AZ167" i="40"/>
  <c r="FF167" i="40"/>
  <c r="GP167" i="40" s="1"/>
  <c r="FX167" i="40"/>
  <c r="HH167" i="40" s="1"/>
  <c r="OF150" i="40" a="1"/>
  <c r="OF150" i="40" s="1"/>
  <c r="KK150" i="40"/>
  <c r="NM150" i="40" s="1"/>
  <c r="OG150" i="40" s="1" a="1"/>
  <c r="OG150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OE152" i="40" a="1"/>
  <c r="OE152" i="40" s="1"/>
  <c r="KJ152" i="40"/>
  <c r="NL152" i="40" s="1"/>
  <c r="OE151" i="40" a="1"/>
  <c r="OE151" i="40" s="1"/>
  <c r="KJ151" i="40"/>
  <c r="NL151" i="40" s="1"/>
  <c r="KE156" i="40"/>
  <c r="NG156" i="40" s="1"/>
  <c r="NZ156" i="40" a="1"/>
  <c r="NZ156" i="40" s="1"/>
  <c r="FN167" i="40"/>
  <c r="GX167" i="40" s="1"/>
  <c r="EV167" i="40"/>
  <c r="GF167" i="40" s="1"/>
  <c r="JV165" i="40"/>
  <c r="MX165" i="40" s="1"/>
  <c r="NQ165" i="40" a="1"/>
  <c r="NQ165" i="40" s="1"/>
  <c r="Q168" i="40" a="1"/>
  <c r="Q168" i="40" s="1"/>
  <c r="AV167" i="40"/>
  <c r="FT167" i="40"/>
  <c r="HD167" i="40" s="1"/>
  <c r="FB167" i="40"/>
  <c r="GL167" i="40" s="1"/>
  <c r="FU167" i="40"/>
  <c r="HE167" i="40" s="1"/>
  <c r="FC167" i="40"/>
  <c r="GM167" i="40" s="1"/>
  <c r="OD153" i="40" a="1"/>
  <c r="OD153" i="40" s="1"/>
  <c r="KI153" i="40"/>
  <c r="NK153" i="40" s="1"/>
  <c r="AC168" i="40"/>
  <c r="U168" i="40"/>
  <c r="AN168" i="40" s="1"/>
  <c r="AJ168" i="40"/>
  <c r="AB168" i="40"/>
  <c r="AI168" i="40"/>
  <c r="AA168" i="40"/>
  <c r="AT168" i="40" s="1"/>
  <c r="AH168" i="40"/>
  <c r="Z168" i="40"/>
  <c r="AG168" i="40"/>
  <c r="Y168" i="40"/>
  <c r="AF168" i="40"/>
  <c r="AE168" i="40"/>
  <c r="AX168" i="40" s="1"/>
  <c r="AL168" i="40"/>
  <c r="X168" i="40"/>
  <c r="AD168" i="40"/>
  <c r="AW168" i="40" s="1"/>
  <c r="W168" i="40"/>
  <c r="V168" i="40"/>
  <c r="AM168" i="40"/>
  <c r="AK168" i="40"/>
  <c r="GC167" i="40"/>
  <c r="HM167" i="40" s="1"/>
  <c r="FK167" i="40"/>
  <c r="GU167" i="40" s="1"/>
  <c r="JW164" i="40"/>
  <c r="MY164" i="40" s="1"/>
  <c r="NR164" i="40" a="1"/>
  <c r="NR164" i="40" s="1"/>
  <c r="BD167" i="40"/>
  <c r="GB167" i="40"/>
  <c r="HL167" i="40" s="1"/>
  <c r="FJ167" i="40"/>
  <c r="GT167" i="40" s="1"/>
  <c r="AR167" i="40"/>
  <c r="NW159" i="40" a="1"/>
  <c r="NW159" i="40" s="1"/>
  <c r="KB159" i="40"/>
  <c r="ND159" i="40" s="1"/>
  <c r="BA167" i="40"/>
  <c r="FY167" i="40"/>
  <c r="HI167" i="40" s="1"/>
  <c r="FG167" i="40"/>
  <c r="GQ167" i="40" s="1"/>
  <c r="AY167" i="40"/>
  <c r="NS163" i="40" a="1"/>
  <c r="NS163" i="40" s="1"/>
  <c r="JX163" i="40"/>
  <c r="MZ163" i="40" s="1"/>
  <c r="BF167" i="40"/>
  <c r="GD167" i="40"/>
  <c r="HN167" i="40" s="1"/>
  <c r="FL167" i="40"/>
  <c r="GV167" i="40" s="1"/>
  <c r="AO167" i="40"/>
  <c r="HI159" i="39" a="1"/>
  <c r="HI159" i="39" s="1"/>
  <c r="EH159" i="39"/>
  <c r="GP159" i="39" s="1"/>
  <c r="HB166" i="39" a="1"/>
  <c r="HB166" i="39" s="1"/>
  <c r="EA166" i="39"/>
  <c r="GI166" i="39" s="1"/>
  <c r="EA165" i="39"/>
  <c r="GI165" i="39" s="1"/>
  <c r="HB165" i="39" a="1"/>
  <c r="HB165" i="39" s="1"/>
  <c r="HM154" i="39" a="1"/>
  <c r="HM154" i="39" s="1"/>
  <c r="EL154" i="39"/>
  <c r="GT154" i="39" s="1"/>
  <c r="EK156" i="39"/>
  <c r="GS156" i="39" s="1"/>
  <c r="HL156" i="39" a="1"/>
  <c r="HL156" i="39" s="1"/>
  <c r="HE163" i="39" a="1"/>
  <c r="HE163" i="39" s="1"/>
  <c r="ED163" i="39"/>
  <c r="GL163" i="39" s="1"/>
  <c r="EO152" i="39"/>
  <c r="GW152" i="39" s="1"/>
  <c r="HP152" i="39" a="1"/>
  <c r="HP152" i="39" s="1"/>
  <c r="IN167" i="39" a="1"/>
  <c r="IN167" i="39" s="1"/>
  <c r="IU167" i="39" a="1"/>
  <c r="IU167" i="39" s="1"/>
  <c r="JB167" i="39" a="1"/>
  <c r="JB167" i="39" s="1"/>
  <c r="FA167" i="39" a="1"/>
  <c r="FA167" i="39" s="1"/>
  <c r="FH167" i="39" a="1"/>
  <c r="FH167" i="39" s="1"/>
  <c r="IT167" i="39" a="1"/>
  <c r="IT167" i="39" s="1"/>
  <c r="EZ167" i="39" a="1"/>
  <c r="EZ167" i="39" s="1"/>
  <c r="IA167" i="39" a="1"/>
  <c r="IA167" i="39" s="1"/>
  <c r="IH167" i="39" a="1"/>
  <c r="IH167" i="39" s="1"/>
  <c r="JA167" i="39" a="1"/>
  <c r="JA167" i="39" s="1"/>
  <c r="ID167" i="39" a="1"/>
  <c r="ID167" i="39" s="1"/>
  <c r="IW167" i="39" a="1"/>
  <c r="IW167" i="39" s="1"/>
  <c r="HZ167" i="39" a="1"/>
  <c r="HZ167" i="39" s="1"/>
  <c r="HV167" i="39" a="1"/>
  <c r="HV167" i="39" s="1"/>
  <c r="IO167" i="39" a="1"/>
  <c r="IO167" i="39" s="1"/>
  <c r="FU167" i="39" a="1"/>
  <c r="FU167" i="39" s="1"/>
  <c r="HY167" i="39" a="1"/>
  <c r="HY167" i="39" s="1"/>
  <c r="FX167" i="39" a="1"/>
  <c r="FX167" i="39" s="1"/>
  <c r="IF167" i="39" a="1"/>
  <c r="IF167" i="39" s="1"/>
  <c r="FT167" i="39" a="1"/>
  <c r="FT167" i="39" s="1"/>
  <c r="FP167" i="39" a="1"/>
  <c r="FP167" i="39" s="1"/>
  <c r="HX167" i="39" a="1"/>
  <c r="HX167" i="39" s="1"/>
  <c r="FC167" i="39" a="1"/>
  <c r="FC167" i="39" s="1"/>
  <c r="FW167" i="39" a="1"/>
  <c r="FW167" i="39" s="1"/>
  <c r="EY167" i="39" a="1"/>
  <c r="EY167" i="39" s="1"/>
  <c r="FF167" i="39" a="1"/>
  <c r="FF167" i="39" s="1"/>
  <c r="FS167" i="39" a="1"/>
  <c r="FS167" i="39" s="1"/>
  <c r="II167" i="39" a="1"/>
  <c r="II167" i="39" s="1"/>
  <c r="IQ167" i="39" a="1"/>
  <c r="IQ167" i="39" s="1"/>
  <c r="IX167" i="39" a="1"/>
  <c r="IX167" i="39" s="1"/>
  <c r="EW167" i="39" a="1"/>
  <c r="EW167" i="39" s="1"/>
  <c r="FD167" i="39" a="1"/>
  <c r="FD167" i="39" s="1"/>
  <c r="IE167" i="39" a="1"/>
  <c r="IE167" i="39" s="1"/>
  <c r="IL167" i="39" a="1"/>
  <c r="IL167" i="39" s="1"/>
  <c r="JE167" i="39" a="1"/>
  <c r="JE167" i="39" s="1"/>
  <c r="IP167" i="39" a="1"/>
  <c r="IP167" i="39" s="1"/>
  <c r="EV167" i="39" a="1"/>
  <c r="EV167" i="39" s="1"/>
  <c r="HW167" i="39" a="1"/>
  <c r="HW167" i="39" s="1"/>
  <c r="IS167" i="39" a="1"/>
  <c r="IS167" i="39" s="1"/>
  <c r="GB167" i="39" a="1"/>
  <c r="GB167" i="39" s="1"/>
  <c r="FQ167" i="39" a="1"/>
  <c r="FQ167" i="39" s="1"/>
  <c r="HU167" i="39" a="1"/>
  <c r="HU167" i="39" s="1"/>
  <c r="IB167" i="39" a="1"/>
  <c r="IB167" i="39" s="1"/>
  <c r="FG167" i="39" a="1"/>
  <c r="FG167" i="39" s="1"/>
  <c r="GD167" i="39" a="1"/>
  <c r="GD167" i="39" s="1"/>
  <c r="JD167" i="39" a="1"/>
  <c r="JD167" i="39" s="1"/>
  <c r="IZ167" i="39" a="1"/>
  <c r="IZ167" i="39" s="1"/>
  <c r="EU167" i="39" a="1"/>
  <c r="EU167" i="39" s="1"/>
  <c r="FB167" i="39" a="1"/>
  <c r="FB167" i="39" s="1"/>
  <c r="FO167" i="39" a="1"/>
  <c r="FO167" i="39" s="1"/>
  <c r="FV167" i="39" a="1"/>
  <c r="FV167" i="39" s="1"/>
  <c r="IV167" i="39" a="1"/>
  <c r="IV167" i="39" s="1"/>
  <c r="JC167" i="39" a="1"/>
  <c r="JC167" i="39" s="1"/>
  <c r="EX167" i="39" a="1"/>
  <c r="EX167" i="39" s="1"/>
  <c r="FI167" i="39" a="1"/>
  <c r="FI167" i="39" s="1"/>
  <c r="FR167" i="39" a="1"/>
  <c r="FR167" i="39" s="1"/>
  <c r="IR167" i="39" a="1"/>
  <c r="IR167" i="39" s="1"/>
  <c r="IY167" i="39" a="1"/>
  <c r="IY167" i="39" s="1"/>
  <c r="ET167" i="39" a="1"/>
  <c r="ET167" i="39" s="1"/>
  <c r="FE167" i="39" a="1"/>
  <c r="FE167" i="39" s="1"/>
  <c r="FN167" i="39" a="1"/>
  <c r="FN167" i="39" s="1"/>
  <c r="IK167" i="39" a="1"/>
  <c r="IK167" i="39" s="1"/>
  <c r="GC167" i="39" a="1"/>
  <c r="GC167" i="39" s="1"/>
  <c r="IG167" i="39" a="1"/>
  <c r="IG167" i="39" s="1"/>
  <c r="FY167" i="39" a="1"/>
  <c r="FY167" i="39" s="1"/>
  <c r="IC167" i="39" a="1"/>
  <c r="IC167" i="39" s="1"/>
  <c r="IJ167" i="39" a="1"/>
  <c r="IJ167" i="39" s="1"/>
  <c r="FK167" i="39" a="1"/>
  <c r="FK167" i="39" s="1"/>
  <c r="GE167" i="39" a="1"/>
  <c r="GE167" i="39" s="1"/>
  <c r="GA167" i="39" a="1"/>
  <c r="GA167" i="39" s="1"/>
  <c r="FJ167" i="39" a="1"/>
  <c r="FJ167" i="39" s="1"/>
  <c r="FZ167" i="39" a="1"/>
  <c r="FZ167" i="39" s="1"/>
  <c r="HR150" i="39" a="1"/>
  <c r="HR150" i="39" s="1"/>
  <c r="EQ150" i="39"/>
  <c r="GY150" i="39" s="1"/>
  <c r="HS150" i="39" s="1" a="1"/>
  <c r="HS150" i="39" s="1"/>
  <c r="EI157" i="39"/>
  <c r="GQ157" i="39" s="1"/>
  <c r="HJ157" i="39" a="1"/>
  <c r="HJ157" i="39" s="1"/>
  <c r="HL155" i="39" a="1"/>
  <c r="HL155" i="39" s="1"/>
  <c r="EK155" i="39"/>
  <c r="GS155" i="39" s="1"/>
  <c r="S167" i="39"/>
  <c r="R167" i="39"/>
  <c r="HI158" i="39" a="1"/>
  <c r="HI158" i="39" s="1"/>
  <c r="EH158" i="39"/>
  <c r="GP158" i="39" s="1"/>
  <c r="EC164" i="39"/>
  <c r="GK164" i="39" s="1"/>
  <c r="HD164" i="39" a="1"/>
  <c r="HD164" i="39" s="1"/>
  <c r="AZ167" i="39"/>
  <c r="AF167" i="39"/>
  <c r="CX167" i="39" s="1"/>
  <c r="DP167" i="39" s="1"/>
  <c r="AC167" i="39"/>
  <c r="CU167" i="39" s="1"/>
  <c r="DM167" i="39" s="1"/>
  <c r="BD167" i="39"/>
  <c r="AY167" i="39"/>
  <c r="AH167" i="39"/>
  <c r="CZ167" i="39" s="1"/>
  <c r="DR167" i="39" s="1"/>
  <c r="W167" i="39"/>
  <c r="CO167" i="39" s="1"/>
  <c r="DG167" i="39" s="1"/>
  <c r="AP167" i="39"/>
  <c r="AD167" i="39"/>
  <c r="CV167" i="39" s="1"/>
  <c r="DN167" i="39" s="1"/>
  <c r="Y167" i="39"/>
  <c r="CQ167" i="39" s="1"/>
  <c r="DI167" i="39" s="1"/>
  <c r="V167" i="39"/>
  <c r="CN167" i="39" s="1"/>
  <c r="DF167" i="39" s="1"/>
  <c r="AR167" i="39"/>
  <c r="X167" i="39"/>
  <c r="CP167" i="39" s="1"/>
  <c r="DH167" i="39" s="1"/>
  <c r="BA167" i="39"/>
  <c r="AI167" i="39"/>
  <c r="DA167" i="39" s="1"/>
  <c r="DS167" i="39" s="1"/>
  <c r="AS167" i="39"/>
  <c r="AA167" i="39"/>
  <c r="CS167" i="39" s="1"/>
  <c r="DK167" i="39" s="1"/>
  <c r="AV167" i="39"/>
  <c r="AJ167" i="39"/>
  <c r="DB167" i="39" s="1"/>
  <c r="DT167" i="39" s="1"/>
  <c r="AQ167" i="39"/>
  <c r="Z167" i="39"/>
  <c r="CR167" i="39" s="1"/>
  <c r="DJ167" i="39" s="1"/>
  <c r="DZ167" i="39"/>
  <c r="BF167" i="39"/>
  <c r="BC167" i="39"/>
  <c r="AL167" i="39"/>
  <c r="DD167" i="39" s="1"/>
  <c r="DV167" i="39" s="1"/>
  <c r="BE167" i="39"/>
  <c r="BB167" i="39"/>
  <c r="AW167" i="39"/>
  <c r="AT167" i="39"/>
  <c r="AO167" i="39"/>
  <c r="AK167" i="39"/>
  <c r="DC167" i="39" s="1"/>
  <c r="DU167" i="39" s="1"/>
  <c r="AM167" i="39"/>
  <c r="DE167" i="39" s="1"/>
  <c r="DW167" i="39" s="1"/>
  <c r="AB167" i="39"/>
  <c r="CT167" i="39" s="1"/>
  <c r="DL167" i="39" s="1"/>
  <c r="AE167" i="39"/>
  <c r="CW167" i="39" s="1"/>
  <c r="DO167" i="39" s="1"/>
  <c r="AX167" i="39"/>
  <c r="AU167" i="39"/>
  <c r="AG167" i="39"/>
  <c r="CY167" i="39" s="1"/>
  <c r="DQ167" i="39" s="1"/>
  <c r="HG160" i="39" a="1"/>
  <c r="HG160" i="39" s="1"/>
  <c r="EF160" i="39"/>
  <c r="GN160" i="39" s="1"/>
  <c r="HE162" i="39" a="1"/>
  <c r="HE162" i="39" s="1"/>
  <c r="ED162" i="39"/>
  <c r="GL162" i="39" s="1"/>
  <c r="EE161" i="39"/>
  <c r="GM161" i="39" s="1"/>
  <c r="HF161" i="39" a="1"/>
  <c r="HF161" i="39" s="1"/>
  <c r="D168" i="39" a="1"/>
  <c r="D168" i="39" s="1"/>
  <c r="L168" i="39" a="1"/>
  <c r="L168" i="39" s="1"/>
  <c r="G168" i="39" a="1"/>
  <c r="G168" i="39" s="1"/>
  <c r="C168" i="39" a="1"/>
  <c r="C168" i="39" s="1"/>
  <c r="F168" i="39" a="1"/>
  <c r="F168" i="39" s="1"/>
  <c r="N168" i="39" a="1"/>
  <c r="N168" i="39" s="1"/>
  <c r="A169" i="39"/>
  <c r="M168" i="39" a="1"/>
  <c r="M168" i="39" s="1"/>
  <c r="T168" i="39" a="1"/>
  <c r="T168" i="39" s="1"/>
  <c r="K168" i="39" a="1"/>
  <c r="K168" i="39" s="1"/>
  <c r="B168" i="39" a="1"/>
  <c r="B168" i="39" s="1"/>
  <c r="J168" i="39" a="1"/>
  <c r="J168" i="39" s="1"/>
  <c r="H168" i="39" a="1"/>
  <c r="H168" i="39" s="1"/>
  <c r="I168" i="39" s="1"/>
  <c r="E168" i="39" a="1"/>
  <c r="E168" i="39" s="1"/>
  <c r="EP151" i="39"/>
  <c r="GX151" i="39" s="1"/>
  <c r="HQ151" i="39" a="1"/>
  <c r="HQ151" i="39" s="1"/>
  <c r="HN153" i="39" a="1"/>
  <c r="HN153" i="39" s="1"/>
  <c r="EM153" i="39"/>
  <c r="GU153" i="39" s="1"/>
  <c r="DU166" i="38"/>
  <c r="DF166" i="38"/>
  <c r="HP166" i="38"/>
  <c r="IJ166" i="38" s="1" a="1"/>
  <c r="IJ166" i="38" s="1"/>
  <c r="DE166" i="38"/>
  <c r="FI165" i="38"/>
  <c r="HQ165" i="38" s="1"/>
  <c r="IK165" i="38" s="1" a="1"/>
  <c r="IK165" i="38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GH167" i="39" l="1"/>
  <c r="A187" i="44"/>
  <c r="B186" i="44"/>
  <c r="FS168" i="40"/>
  <c r="HC168" i="40" s="1"/>
  <c r="FA168" i="40"/>
  <c r="GK168" i="40" s="1"/>
  <c r="BD168" i="40"/>
  <c r="FJ168" i="40"/>
  <c r="GT168" i="40" s="1"/>
  <c r="GB168" i="40"/>
  <c r="HL168" i="40" s="1"/>
  <c r="OF151" i="40" a="1"/>
  <c r="OF151" i="40" s="1"/>
  <c r="KK151" i="40"/>
  <c r="NM151" i="40" s="1"/>
  <c r="OG151" i="40" s="1" a="1"/>
  <c r="OG151" i="40" s="1"/>
  <c r="FH168" i="40"/>
  <c r="GR168" i="40" s="1"/>
  <c r="FZ168" i="40"/>
  <c r="HJ168" i="40" s="1"/>
  <c r="NT163" i="40" a="1"/>
  <c r="NT163" i="40" s="1"/>
  <c r="JY163" i="40"/>
  <c r="NA163" i="40" s="1"/>
  <c r="BC168" i="40"/>
  <c r="GA168" i="40"/>
  <c r="HK168" i="40" s="1"/>
  <c r="FI168" i="40"/>
  <c r="GS168" i="40" s="1"/>
  <c r="OA156" i="40" a="1"/>
  <c r="OA156" i="40" s="1"/>
  <c r="KF156" i="40"/>
  <c r="NH156" i="40" s="1"/>
  <c r="GD168" i="40"/>
  <c r="HN168" i="40" s="1"/>
  <c r="FL168" i="40"/>
  <c r="GV168" i="40" s="1"/>
  <c r="AO168" i="40"/>
  <c r="EU168" i="40"/>
  <c r="GE168" i="40" s="1"/>
  <c r="FM168" i="40"/>
  <c r="GW168" i="40" s="1"/>
  <c r="AV168" i="40"/>
  <c r="FT168" i="40"/>
  <c r="HD168" i="40" s="1"/>
  <c r="FB168" i="40"/>
  <c r="GL168" i="40" s="1"/>
  <c r="S169" i="40"/>
  <c r="R169" i="40"/>
  <c r="KE157" i="40"/>
  <c r="NG157" i="40" s="1"/>
  <c r="NZ157" i="40" a="1"/>
  <c r="NZ157" i="40" s="1"/>
  <c r="NW160" i="40" a="1"/>
  <c r="NW160" i="40" s="1"/>
  <c r="KB160" i="40"/>
  <c r="ND160" i="40" s="1"/>
  <c r="JL169" i="40"/>
  <c r="IK169" i="40"/>
  <c r="JD169" i="40"/>
  <c r="JP169" i="40"/>
  <c r="IV169" i="40"/>
  <c r="IJ169" i="40"/>
  <c r="IN169" i="40"/>
  <c r="JO169" i="40"/>
  <c r="IO169" i="40"/>
  <c r="JK169" i="40"/>
  <c r="II169" i="40"/>
  <c r="IS169" i="40"/>
  <c r="JC169" i="40"/>
  <c r="JH169" i="40"/>
  <c r="JN169" i="40"/>
  <c r="IZ169" i="40"/>
  <c r="IQ169" i="40"/>
  <c r="JA169" i="40"/>
  <c r="IU169" i="40"/>
  <c r="JG169" i="40"/>
  <c r="IM169" i="40"/>
  <c r="JF169" i="40"/>
  <c r="JJ169" i="40"/>
  <c r="IX169" i="40"/>
  <c r="JB169" i="40"/>
  <c r="IY169" i="40"/>
  <c r="IP169" i="40"/>
  <c r="IT169" i="40"/>
  <c r="IR169" i="40"/>
  <c r="IH169" i="40"/>
  <c r="IL169" i="40"/>
  <c r="JM169" i="40"/>
  <c r="JQ169" i="40"/>
  <c r="JE169" i="40"/>
  <c r="JI169" i="40"/>
  <c r="IW169" i="40"/>
  <c r="MK169" i="40" a="1"/>
  <c r="MK169" i="40" s="1"/>
  <c r="KU169" i="40"/>
  <c r="LR169" i="40" a="1"/>
  <c r="LR169" i="40" s="1"/>
  <c r="EM169" i="40" s="1"/>
  <c r="CI169" i="40" a="1"/>
  <c r="CI169" i="40" s="1"/>
  <c r="DD169" i="40"/>
  <c r="DV169" i="40" s="1"/>
  <c r="MP169" i="40" a="1"/>
  <c r="MP169" i="40" s="1"/>
  <c r="LE169" i="40"/>
  <c r="MG169" i="40" a="1"/>
  <c r="MG169" i="40" s="1"/>
  <c r="DG169" i="40"/>
  <c r="DY169" i="40" s="1"/>
  <c r="LN169" i="40" a="1"/>
  <c r="LN169" i="40" s="1"/>
  <c r="EI169" i="40" s="1"/>
  <c r="CE169" i="40" a="1"/>
  <c r="CE169" i="40" s="1"/>
  <c r="CV169" i="40"/>
  <c r="DN169" i="40" s="1"/>
  <c r="BY169" i="40"/>
  <c r="IG169" i="40" s="1"/>
  <c r="MS169" i="40" a="1"/>
  <c r="MS169" i="40" s="1"/>
  <c r="LV169" i="40" a="1"/>
  <c r="LV169" i="40" s="1"/>
  <c r="EQ169" i="40" s="1"/>
  <c r="KW169" i="40"/>
  <c r="MC169" i="40" a="1"/>
  <c r="MC169" i="40" s="1"/>
  <c r="CY169" i="40"/>
  <c r="DQ169" i="40" s="1"/>
  <c r="LJ169" i="40" a="1"/>
  <c r="LJ169" i="40" s="1"/>
  <c r="EE169" i="40" s="1"/>
  <c r="CA169" i="40" a="1"/>
  <c r="CA169" i="40" s="1"/>
  <c r="BS169" i="40"/>
  <c r="IA169" i="40" s="1"/>
  <c r="MH169" i="40" a="1"/>
  <c r="MH169" i="40" s="1"/>
  <c r="KO169" i="40"/>
  <c r="LW169" i="40" a="1"/>
  <c r="LW169" i="40" s="1"/>
  <c r="ER169" i="40" s="1"/>
  <c r="CR169" i="40" a="1"/>
  <c r="CR169" i="40" s="1"/>
  <c r="LB169" i="40"/>
  <c r="BT169" i="40"/>
  <c r="IB169" i="40" s="1"/>
  <c r="BK169" i="40"/>
  <c r="HS169" i="40" s="1"/>
  <c r="LP169" i="40" a="1"/>
  <c r="LP169" i="40" s="1"/>
  <c r="EK169" i="40" s="1"/>
  <c r="LS169" i="40" a="1"/>
  <c r="LS169" i="40" s="1"/>
  <c r="EN169" i="40" s="1"/>
  <c r="CN169" i="40" a="1"/>
  <c r="CN169" i="40" s="1"/>
  <c r="KT169" i="40"/>
  <c r="BL169" i="40"/>
  <c r="HT169" i="40" s="1"/>
  <c r="KY169" i="40"/>
  <c r="MB169" i="40" a="1"/>
  <c r="MB169" i="40" s="1"/>
  <c r="BJ169" i="40"/>
  <c r="HR169" i="40" s="1"/>
  <c r="DI169" i="40"/>
  <c r="EA169" i="40" s="1"/>
  <c r="KP169" i="40"/>
  <c r="KR169" i="40"/>
  <c r="DA169" i="40"/>
  <c r="DS169" i="40" s="1"/>
  <c r="LO169" i="40" a="1"/>
  <c r="LO169" i="40" s="1"/>
  <c r="EJ169" i="40" s="1"/>
  <c r="CJ169" i="40" a="1"/>
  <c r="CJ169" i="40" s="1"/>
  <c r="DF169" i="40"/>
  <c r="DX169" i="40" s="1"/>
  <c r="MQ169" i="40" a="1"/>
  <c r="MQ169" i="40" s="1"/>
  <c r="CL169" i="40" a="1"/>
  <c r="CL169" i="40" s="1"/>
  <c r="DB169" i="40"/>
  <c r="DT169" i="40" s="1"/>
  <c r="CO169" i="40" a="1"/>
  <c r="CO169" i="40" s="1"/>
  <c r="LD169" i="40"/>
  <c r="CB169" i="40" a="1"/>
  <c r="CB169" i="40" s="1"/>
  <c r="MI169" i="40" a="1"/>
  <c r="MI169" i="40" s="1"/>
  <c r="CU169" i="40"/>
  <c r="DM169" i="40" s="1"/>
  <c r="CK169" i="40" a="1"/>
  <c r="CK169" i="40" s="1"/>
  <c r="BM169" i="40"/>
  <c r="HU169" i="40" s="1"/>
  <c r="LT169" i="40" a="1"/>
  <c r="LT169" i="40" s="1"/>
  <c r="EO169" i="40" s="1"/>
  <c r="BZ169" i="40" a="1"/>
  <c r="BZ169" i="40" s="1"/>
  <c r="CS169" i="40"/>
  <c r="DK169" i="40" s="1"/>
  <c r="LK169" i="40" a="1"/>
  <c r="LK169" i="40" s="1"/>
  <c r="EF169" i="40" s="1"/>
  <c r="CF169" i="40" a="1"/>
  <c r="CF169" i="40" s="1"/>
  <c r="CX169" i="40"/>
  <c r="DP169" i="40" s="1"/>
  <c r="MM169" i="40" a="1"/>
  <c r="MM169" i="40" s="1"/>
  <c r="BR169" i="40"/>
  <c r="HZ169" i="40" s="1"/>
  <c r="BI169" i="40"/>
  <c r="HQ169" i="40" s="1"/>
  <c r="BU169" i="40"/>
  <c r="IC169" i="40" s="1"/>
  <c r="ML169" i="40" a="1"/>
  <c r="ML169" i="40" s="1"/>
  <c r="KV169" i="40"/>
  <c r="BV169" i="40"/>
  <c r="ID169" i="40" s="1"/>
  <c r="ME169" i="40" a="1"/>
  <c r="ME169" i="40" s="1"/>
  <c r="CD169" i="40" a="1"/>
  <c r="CD169" i="40" s="1"/>
  <c r="CM169" i="40" a="1"/>
  <c r="CM169" i="40" s="1"/>
  <c r="CG169" i="40" a="1"/>
  <c r="CG169" i="40" s="1"/>
  <c r="KN169" i="40"/>
  <c r="BN169" i="40"/>
  <c r="HV169" i="40" s="1"/>
  <c r="LA169" i="40"/>
  <c r="LY169" i="40" a="1"/>
  <c r="LY169" i="40" s="1"/>
  <c r="ET169" i="40" s="1"/>
  <c r="KX169" i="40"/>
  <c r="MD169" i="40" a="1"/>
  <c r="MD169" i="40" s="1"/>
  <c r="CC169" i="40" a="1"/>
  <c r="CC169" i="40" s="1"/>
  <c r="DH169" i="40"/>
  <c r="DZ169" i="40" s="1"/>
  <c r="MR169" i="40" a="1"/>
  <c r="MR169" i="40" s="1"/>
  <c r="KS169" i="40"/>
  <c r="LU169" i="40" a="1"/>
  <c r="LU169" i="40" s="1"/>
  <c r="EP169" i="40" s="1"/>
  <c r="DJ169" i="40"/>
  <c r="EB169" i="40" s="1"/>
  <c r="LL169" i="40" a="1"/>
  <c r="LL169" i="40" s="1"/>
  <c r="EG169" i="40" s="1"/>
  <c r="CP169" i="40" a="1"/>
  <c r="CP169" i="40" s="1"/>
  <c r="CH169" i="40" a="1"/>
  <c r="CH169" i="40" s="1"/>
  <c r="MO169" i="40" a="1"/>
  <c r="MO169" i="40" s="1"/>
  <c r="LX169" i="40" a="1"/>
  <c r="LX169" i="40" s="1"/>
  <c r="ES169" i="40" s="1"/>
  <c r="BX169" i="40"/>
  <c r="IF169" i="40" s="1"/>
  <c r="CZ169" i="40"/>
  <c r="DR169" i="40" s="1"/>
  <c r="MN169" i="40" a="1"/>
  <c r="MN169" i="40" s="1"/>
  <c r="JT169" i="40" a="1"/>
  <c r="JT169" i="40" s="1"/>
  <c r="MV169" i="40" s="1"/>
  <c r="LQ169" i="40" a="1"/>
  <c r="LQ169" i="40" s="1"/>
  <c r="EL169" i="40" s="1"/>
  <c r="BQ169" i="40"/>
  <c r="HY169" i="40" s="1"/>
  <c r="CT169" i="40"/>
  <c r="DL169" i="40" s="1"/>
  <c r="BW169" i="40"/>
  <c r="IE169" i="40" s="1"/>
  <c r="MJ169" i="40" a="1"/>
  <c r="MJ169" i="40" s="1"/>
  <c r="DE169" i="40"/>
  <c r="DW169" i="40" s="1"/>
  <c r="LM169" i="40" a="1"/>
  <c r="LM169" i="40" s="1"/>
  <c r="EH169" i="40" s="1"/>
  <c r="LH169" i="40" a="1"/>
  <c r="LH169" i="40" s="1"/>
  <c r="EC169" i="40" s="1"/>
  <c r="BP169" i="40"/>
  <c r="HX169" i="40" s="1"/>
  <c r="KQ169" i="40"/>
  <c r="BH169" i="40"/>
  <c r="HP169" i="40" s="1"/>
  <c r="BO169" i="40"/>
  <c r="HW169" i="40" s="1"/>
  <c r="MF169" i="40" a="1"/>
  <c r="MF169" i="40" s="1"/>
  <c r="CW169" i="40"/>
  <c r="DO169" i="40" s="1"/>
  <c r="LI169" i="40" a="1"/>
  <c r="LI169" i="40" s="1"/>
  <c r="ED169" i="40" s="1"/>
  <c r="DC169" i="40"/>
  <c r="DU169" i="40" s="1"/>
  <c r="BG169" i="40"/>
  <c r="CQ169" i="40" a="1"/>
  <c r="CQ169" i="40" s="1"/>
  <c r="KZ169" i="40"/>
  <c r="LC169" i="40"/>
  <c r="JU167" i="40"/>
  <c r="MW167" i="40" s="1"/>
  <c r="NP167" i="40" a="1"/>
  <c r="NP167" i="40" s="1"/>
  <c r="KH155" i="40"/>
  <c r="NJ155" i="40" s="1"/>
  <c r="OC155" i="40" a="1"/>
  <c r="OC155" i="40" s="1"/>
  <c r="FN168" i="40"/>
  <c r="GX168" i="40" s="1"/>
  <c r="EV168" i="40"/>
  <c r="GF168" i="40" s="1"/>
  <c r="KJ153" i="40"/>
  <c r="NL153" i="40" s="1"/>
  <c r="OE153" i="40" a="1"/>
  <c r="OE153" i="40" s="1"/>
  <c r="KK152" i="40"/>
  <c r="NM152" i="40" s="1"/>
  <c r="OG152" i="40" s="1" a="1"/>
  <c r="OG152" i="40" s="1"/>
  <c r="OF152" i="40" a="1"/>
  <c r="OF152" i="40" s="1"/>
  <c r="FU168" i="40"/>
  <c r="HE168" i="40" s="1"/>
  <c r="FC168" i="40"/>
  <c r="GM168" i="40" s="1"/>
  <c r="FO168" i="40"/>
  <c r="GY168" i="40" s="1"/>
  <c r="EW168" i="40"/>
  <c r="GG168" i="40" s="1"/>
  <c r="NX159" i="40" a="1"/>
  <c r="NX159" i="40" s="1"/>
  <c r="KC159" i="40"/>
  <c r="NE159" i="40" s="1"/>
  <c r="FK168" i="40"/>
  <c r="GU168" i="40" s="1"/>
  <c r="GC168" i="40"/>
  <c r="HM168" i="40" s="1"/>
  <c r="FV168" i="40"/>
  <c r="HF168" i="40" s="1"/>
  <c r="FD168" i="40"/>
  <c r="GN168" i="40" s="1"/>
  <c r="AY168" i="40"/>
  <c r="FW168" i="40"/>
  <c r="HG168" i="40" s="1"/>
  <c r="FE168" i="40"/>
  <c r="GO168" i="40" s="1"/>
  <c r="AR168" i="40"/>
  <c r="EX168" i="40"/>
  <c r="GH168" i="40" s="1"/>
  <c r="FP168" i="40"/>
  <c r="GZ168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M170" i="40" a="1"/>
  <c r="M170" i="40" s="1"/>
  <c r="C170" i="40" a="1"/>
  <c r="C170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BE168" i="40"/>
  <c r="AU168" i="40"/>
  <c r="NY158" i="40" a="1"/>
  <c r="NY158" i="40" s="1"/>
  <c r="KD158" i="40"/>
  <c r="NF158" i="40" s="1"/>
  <c r="BF168" i="40"/>
  <c r="NV161" i="40" a="1"/>
  <c r="NV161" i="40" s="1"/>
  <c r="KA161" i="40"/>
  <c r="NC161" i="40" s="1"/>
  <c r="MV168" i="40"/>
  <c r="OC154" i="40" a="1"/>
  <c r="OC154" i="40" s="1"/>
  <c r="KH154" i="40"/>
  <c r="NJ154" i="40" s="1"/>
  <c r="AZ168" i="40"/>
  <c r="FX168" i="40"/>
  <c r="HH168" i="40" s="1"/>
  <c r="FF168" i="40"/>
  <c r="GP168" i="40" s="1"/>
  <c r="AS168" i="40"/>
  <c r="FQ168" i="40"/>
  <c r="HA168" i="40" s="1"/>
  <c r="EY168" i="40"/>
  <c r="GI168" i="40" s="1"/>
  <c r="FG168" i="40"/>
  <c r="GQ168" i="40" s="1"/>
  <c r="FY168" i="40"/>
  <c r="HI168" i="40" s="1"/>
  <c r="JW165" i="40"/>
  <c r="MY165" i="40" s="1"/>
  <c r="NR165" i="40" a="1"/>
  <c r="NR165" i="40" s="1"/>
  <c r="NS164" i="40" a="1"/>
  <c r="NS164" i="40" s="1"/>
  <c r="JX164" i="40"/>
  <c r="MZ164" i="40" s="1"/>
  <c r="FR168" i="40"/>
  <c r="HB168" i="40" s="1"/>
  <c r="EZ168" i="40"/>
  <c r="GJ168" i="40" s="1"/>
  <c r="W169" i="40"/>
  <c r="AL169" i="40"/>
  <c r="AK169" i="40"/>
  <c r="AD169" i="40"/>
  <c r="AC169" i="40"/>
  <c r="AJ169" i="40"/>
  <c r="AB169" i="40"/>
  <c r="V169" i="40"/>
  <c r="AO169" i="40" s="1"/>
  <c r="AH169" i="40"/>
  <c r="AE169" i="40"/>
  <c r="AI169" i="40"/>
  <c r="U169" i="40"/>
  <c r="AN169" i="40" s="1"/>
  <c r="AA169" i="40"/>
  <c r="Z169" i="40"/>
  <c r="AG169" i="40"/>
  <c r="Y169" i="40"/>
  <c r="AM169" i="40"/>
  <c r="AF169" i="40"/>
  <c r="X169" i="40"/>
  <c r="BB168" i="40"/>
  <c r="JV166" i="40"/>
  <c r="MX166" i="40" s="1"/>
  <c r="NQ166" i="40" a="1"/>
  <c r="NQ166" i="40" s="1"/>
  <c r="Q169" i="40" a="1"/>
  <c r="Q169" i="40" s="1"/>
  <c r="BA168" i="40"/>
  <c r="AQ168" i="40"/>
  <c r="KA162" i="40"/>
  <c r="NC162" i="40" s="1"/>
  <c r="NV162" i="40" a="1"/>
  <c r="NV162" i="40" s="1"/>
  <c r="AP168" i="40"/>
  <c r="EG160" i="39"/>
  <c r="GO160" i="39" s="1"/>
  <c r="HH160" i="39" a="1"/>
  <c r="HH160" i="39" s="1"/>
  <c r="R168" i="39"/>
  <c r="S168" i="39"/>
  <c r="HB167" i="39" a="1"/>
  <c r="HB167" i="39" s="1"/>
  <c r="EA167" i="39"/>
  <c r="GI167" i="39" s="1"/>
  <c r="AQ168" i="39"/>
  <c r="AE168" i="39"/>
  <c r="CW168" i="39" s="1"/>
  <c r="DO168" i="39" s="1"/>
  <c r="DZ168" i="39"/>
  <c r="BF168" i="39"/>
  <c r="AX168" i="39"/>
  <c r="AU168" i="39"/>
  <c r="AK168" i="39"/>
  <c r="DC168" i="39" s="1"/>
  <c r="DU168" i="39" s="1"/>
  <c r="AP168" i="39"/>
  <c r="AC168" i="39"/>
  <c r="CU168" i="39" s="1"/>
  <c r="DM168" i="39" s="1"/>
  <c r="AG168" i="39"/>
  <c r="CY168" i="39" s="1"/>
  <c r="DQ168" i="39" s="1"/>
  <c r="AF168" i="39"/>
  <c r="CX168" i="39" s="1"/>
  <c r="DP168" i="39" s="1"/>
  <c r="X168" i="39"/>
  <c r="CP168" i="39" s="1"/>
  <c r="DH168" i="39" s="1"/>
  <c r="AA168" i="39"/>
  <c r="CS168" i="39" s="1"/>
  <c r="DK168" i="39" s="1"/>
  <c r="AV168" i="39"/>
  <c r="AH168" i="39"/>
  <c r="CZ168" i="39" s="1"/>
  <c r="DR168" i="39" s="1"/>
  <c r="W168" i="39"/>
  <c r="CO168" i="39" s="1"/>
  <c r="DG168" i="39" s="1"/>
  <c r="Z168" i="39"/>
  <c r="CR168" i="39" s="1"/>
  <c r="DJ168" i="39" s="1"/>
  <c r="BB168" i="39"/>
  <c r="BC168" i="39"/>
  <c r="AT168" i="39"/>
  <c r="AL168" i="39"/>
  <c r="DD168" i="39" s="1"/>
  <c r="DV168" i="39" s="1"/>
  <c r="AD168" i="39"/>
  <c r="CV168" i="39" s="1"/>
  <c r="DN168" i="39" s="1"/>
  <c r="AZ168" i="39"/>
  <c r="AI168" i="39"/>
  <c r="DA168" i="39" s="1"/>
  <c r="DS168" i="39" s="1"/>
  <c r="BD168" i="39"/>
  <c r="AM168" i="39"/>
  <c r="DE168" i="39" s="1"/>
  <c r="DW168" i="39" s="1"/>
  <c r="BA168" i="39"/>
  <c r="Y168" i="39"/>
  <c r="CQ168" i="39" s="1"/>
  <c r="DI168" i="39" s="1"/>
  <c r="V168" i="39"/>
  <c r="CN168" i="39" s="1"/>
  <c r="DF168" i="39" s="1"/>
  <c r="AS168" i="39"/>
  <c r="BE168" i="39"/>
  <c r="AJ168" i="39"/>
  <c r="AW168" i="39"/>
  <c r="AB168" i="39"/>
  <c r="CT168" i="39" s="1"/>
  <c r="DL168" i="39" s="1"/>
  <c r="AO168" i="39"/>
  <c r="AR168" i="39"/>
  <c r="AY168" i="39"/>
  <c r="FH168" i="39" a="1"/>
  <c r="FH168" i="39" s="1"/>
  <c r="FQ168" i="39" a="1"/>
  <c r="FQ168" i="39" s="1"/>
  <c r="FX168" i="39" a="1"/>
  <c r="FX168" i="39" s="1"/>
  <c r="HU168" i="39" a="1"/>
  <c r="HU168" i="39" s="1"/>
  <c r="JE168" i="39" a="1"/>
  <c r="JE168" i="39" s="1"/>
  <c r="EZ168" i="39" a="1"/>
  <c r="EZ168" i="39" s="1"/>
  <c r="FP168" i="39" a="1"/>
  <c r="FP168" i="39" s="1"/>
  <c r="FC168" i="39" a="1"/>
  <c r="FC168" i="39" s="1"/>
  <c r="FW168" i="39" a="1"/>
  <c r="FW168" i="39" s="1"/>
  <c r="JD168" i="39" a="1"/>
  <c r="JD168" i="39" s="1"/>
  <c r="EY168" i="39" a="1"/>
  <c r="EY168" i="39" s="1"/>
  <c r="FS168" i="39" a="1"/>
  <c r="FS168" i="39" s="1"/>
  <c r="IZ168" i="39" a="1"/>
  <c r="IZ168" i="39" s="1"/>
  <c r="FB168" i="39" a="1"/>
  <c r="FB168" i="39" s="1"/>
  <c r="FO168" i="39" a="1"/>
  <c r="FO168" i="39" s="1"/>
  <c r="IO168" i="39" a="1"/>
  <c r="IO168" i="39" s="1"/>
  <c r="JC168" i="39" a="1"/>
  <c r="JC168" i="39" s="1"/>
  <c r="EX168" i="39" a="1"/>
  <c r="EX168" i="39" s="1"/>
  <c r="GD168" i="39" a="1"/>
  <c r="GD168" i="39" s="1"/>
  <c r="IP168" i="39" a="1"/>
  <c r="IP168" i="39" s="1"/>
  <c r="FZ168" i="39" a="1"/>
  <c r="FZ168" i="39" s="1"/>
  <c r="ID168" i="39" a="1"/>
  <c r="ID168" i="39" s="1"/>
  <c r="HV168" i="39" a="1"/>
  <c r="HV168" i="39" s="1"/>
  <c r="IC168" i="39" a="1"/>
  <c r="IC168" i="39" s="1"/>
  <c r="GB168" i="39" a="1"/>
  <c r="GB168" i="39" s="1"/>
  <c r="FD168" i="39" a="1"/>
  <c r="FD168" i="39" s="1"/>
  <c r="FK168" i="39" a="1"/>
  <c r="FK168" i="39" s="1"/>
  <c r="FT168" i="39" a="1"/>
  <c r="FT168" i="39" s="1"/>
  <c r="GE168" i="39" a="1"/>
  <c r="GE168" i="39" s="1"/>
  <c r="FG168" i="39" a="1"/>
  <c r="FG168" i="39" s="1"/>
  <c r="GA168" i="39" a="1"/>
  <c r="GA168" i="39" s="1"/>
  <c r="JA168" i="39" a="1"/>
  <c r="JA168" i="39" s="1"/>
  <c r="EV168" i="39" a="1"/>
  <c r="EV168" i="39" s="1"/>
  <c r="FJ168" i="39" a="1"/>
  <c r="FJ168" i="39" s="1"/>
  <c r="IW168" i="39" a="1"/>
  <c r="IW168" i="39" s="1"/>
  <c r="FF168" i="39" a="1"/>
  <c r="FF168" i="39" s="1"/>
  <c r="IS168" i="39" a="1"/>
  <c r="IS168" i="39" s="1"/>
  <c r="EU168" i="39" a="1"/>
  <c r="EU168" i="39" s="1"/>
  <c r="IV168" i="39" a="1"/>
  <c r="IV168" i="39" s="1"/>
  <c r="FI168" i="39" a="1"/>
  <c r="FI168" i="39" s="1"/>
  <c r="IH168" i="39" a="1"/>
  <c r="IH168" i="39" s="1"/>
  <c r="IK168" i="39" a="1"/>
  <c r="IK168" i="39" s="1"/>
  <c r="FV168" i="39" a="1"/>
  <c r="FV168" i="39" s="1"/>
  <c r="HZ168" i="39" a="1"/>
  <c r="HZ168" i="39" s="1"/>
  <c r="IG168" i="39" a="1"/>
  <c r="IG168" i="39" s="1"/>
  <c r="FR168" i="39" a="1"/>
  <c r="FR168" i="39" s="1"/>
  <c r="FN168" i="39" a="1"/>
  <c r="FN168" i="39" s="1"/>
  <c r="IJ168" i="39" a="1"/>
  <c r="IJ168" i="39" s="1"/>
  <c r="IR168" i="39" a="1"/>
  <c r="IR168" i="39" s="1"/>
  <c r="IY168" i="39" a="1"/>
  <c r="IY168" i="39" s="1"/>
  <c r="ET168" i="39" a="1"/>
  <c r="ET168" i="39" s="1"/>
  <c r="FE168" i="39" a="1"/>
  <c r="FE168" i="39" s="1"/>
  <c r="IF168" i="39" a="1"/>
  <c r="IF168" i="39" s="1"/>
  <c r="IN168" i="39" a="1"/>
  <c r="IN168" i="39" s="1"/>
  <c r="IU168" i="39" a="1"/>
  <c r="IU168" i="39" s="1"/>
  <c r="JB168" i="39" a="1"/>
  <c r="JB168" i="39" s="1"/>
  <c r="FA168" i="39" a="1"/>
  <c r="FA168" i="39" s="1"/>
  <c r="IB168" i="39" a="1"/>
  <c r="IB168" i="39" s="1"/>
  <c r="II168" i="39" a="1"/>
  <c r="II168" i="39" s="1"/>
  <c r="IQ168" i="39" a="1"/>
  <c r="IQ168" i="39" s="1"/>
  <c r="IX168" i="39" a="1"/>
  <c r="IX168" i="39" s="1"/>
  <c r="EW168" i="39" a="1"/>
  <c r="EW168" i="39" s="1"/>
  <c r="HX168" i="39" a="1"/>
  <c r="HX168" i="39" s="1"/>
  <c r="IE168" i="39" a="1"/>
  <c r="IE168" i="39" s="1"/>
  <c r="IL168" i="39" a="1"/>
  <c r="IL168" i="39" s="1"/>
  <c r="IT168" i="39" a="1"/>
  <c r="IT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HY168" i="39" a="1"/>
  <c r="HY168" i="39" s="1"/>
  <c r="HQ152" i="39" a="1"/>
  <c r="HQ152" i="39" s="1"/>
  <c r="EP152" i="39"/>
  <c r="GX152" i="39" s="1"/>
  <c r="EE163" i="39"/>
  <c r="GM163" i="39" s="1"/>
  <c r="HF163" i="39" a="1"/>
  <c r="HF163" i="39" s="1"/>
  <c r="E169" i="39" a="1"/>
  <c r="E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J169" i="39" a="1"/>
  <c r="J169" i="39" s="1"/>
  <c r="A170" i="39"/>
  <c r="M169" i="39" a="1"/>
  <c r="M169" i="39" s="1"/>
  <c r="B169" i="39" a="1"/>
  <c r="B169" i="39" s="1"/>
  <c r="N169" i="39" a="1"/>
  <c r="N169" i="39" s="1"/>
  <c r="G169" i="39" a="1"/>
  <c r="G169" i="39" s="1"/>
  <c r="C169" i="39" a="1"/>
  <c r="C169" i="39" s="1"/>
  <c r="K169" i="39" a="1"/>
  <c r="K169" i="39" s="1"/>
  <c r="F169" i="39" a="1"/>
  <c r="F169" i="39" s="1"/>
  <c r="DB168" i="39"/>
  <c r="DT168" i="39" s="1"/>
  <c r="EJ157" i="39"/>
  <c r="GR157" i="39" s="1"/>
  <c r="HK157" i="39" a="1"/>
  <c r="HK157" i="39" s="1"/>
  <c r="EL156" i="39"/>
  <c r="GT156" i="39" s="1"/>
  <c r="HM156" i="39" a="1"/>
  <c r="HM156" i="39" s="1"/>
  <c r="ED164" i="39"/>
  <c r="GL164" i="39" s="1"/>
  <c r="HE164" i="39" a="1"/>
  <c r="HE164" i="39" s="1"/>
  <c r="EM154" i="39"/>
  <c r="GU154" i="39" s="1"/>
  <c r="HN154" i="39" a="1"/>
  <c r="HN154" i="39" s="1"/>
  <c r="EI158" i="39"/>
  <c r="GQ158" i="39" s="1"/>
  <c r="HJ158" i="39" a="1"/>
  <c r="HJ158" i="39" s="1"/>
  <c r="EB165" i="39"/>
  <c r="GJ165" i="39" s="1"/>
  <c r="HC165" i="39" a="1"/>
  <c r="HC165" i="39" s="1"/>
  <c r="EB166" i="39"/>
  <c r="GJ166" i="39" s="1"/>
  <c r="HC166" i="39" a="1"/>
  <c r="HC166" i="39" s="1"/>
  <c r="EN153" i="39"/>
  <c r="GV153" i="39" s="1"/>
  <c r="HO153" i="39" a="1"/>
  <c r="HO153" i="39" s="1"/>
  <c r="HR151" i="39" a="1"/>
  <c r="HR151" i="39" s="1"/>
  <c r="EQ151" i="39"/>
  <c r="GY151" i="39" s="1"/>
  <c r="HS151" i="39" s="1" a="1"/>
  <c r="HS151" i="39" s="1"/>
  <c r="HG161" i="39" a="1"/>
  <c r="HG161" i="39" s="1"/>
  <c r="EF161" i="39"/>
  <c r="GN161" i="39" s="1"/>
  <c r="EL155" i="39"/>
  <c r="GT155" i="39" s="1"/>
  <c r="HM155" i="39" a="1"/>
  <c r="HM155" i="39" s="1"/>
  <c r="EE162" i="39"/>
  <c r="GM162" i="39" s="1"/>
  <c r="HF162" i="39" a="1"/>
  <c r="HF162" i="39" s="1"/>
  <c r="EI159" i="39"/>
  <c r="GQ159" i="39" s="1"/>
  <c r="HJ159" i="39" a="1"/>
  <c r="HJ159" i="39" s="1"/>
  <c r="DG167" i="38"/>
  <c r="DJ167" i="38"/>
  <c r="DQ167" i="38"/>
  <c r="DR167" i="38"/>
  <c r="DK167" i="38"/>
  <c r="DT167" i="38"/>
  <c r="DN167" i="38"/>
  <c r="DI167" i="38"/>
  <c r="DH167" i="38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88" i="44" l="1"/>
  <c r="B187" i="44"/>
  <c r="KG156" i="40"/>
  <c r="NI156" i="40" s="1"/>
  <c r="OB156" i="40" a="1"/>
  <c r="OB156" i="40" s="1"/>
  <c r="KC160" i="40"/>
  <c r="NE160" i="40" s="1"/>
  <c r="NX160" i="40" a="1"/>
  <c r="NX160" i="40" s="1"/>
  <c r="JU169" i="40"/>
  <c r="MW169" i="40" s="1"/>
  <c r="NP169" i="40" a="1"/>
  <c r="NP169" i="40" s="1"/>
  <c r="S170" i="40"/>
  <c r="R170" i="40"/>
  <c r="KK153" i="40"/>
  <c r="NM153" i="40" s="1"/>
  <c r="OG153" i="40" s="1" a="1"/>
  <c r="OG153" i="40" s="1"/>
  <c r="OF153" i="40" a="1"/>
  <c r="OF153" i="40" s="1"/>
  <c r="OA157" i="40" a="1"/>
  <c r="OA157" i="40" s="1"/>
  <c r="KF157" i="40"/>
  <c r="NH157" i="40" s="1"/>
  <c r="JZ163" i="40"/>
  <c r="NB163" i="40" s="1"/>
  <c r="NU163" i="40" a="1"/>
  <c r="NU163" i="40" s="1"/>
  <c r="IM170" i="40"/>
  <c r="JG170" i="40"/>
  <c r="JJ170" i="40"/>
  <c r="IY170" i="40"/>
  <c r="JQ170" i="40"/>
  <c r="IO170" i="40"/>
  <c r="IQ170" i="40"/>
  <c r="IL170" i="40"/>
  <c r="JI170" i="40"/>
  <c r="JN170" i="40"/>
  <c r="JA170" i="40"/>
  <c r="IH170" i="40"/>
  <c r="IS170" i="40"/>
  <c r="JM170" i="40"/>
  <c r="JL170" i="40"/>
  <c r="IK170" i="40"/>
  <c r="JF170" i="40"/>
  <c r="JD170" i="40"/>
  <c r="JP170" i="40"/>
  <c r="JE170" i="40"/>
  <c r="IV170" i="40"/>
  <c r="JH170" i="40"/>
  <c r="IW170" i="40"/>
  <c r="IP170" i="40"/>
  <c r="IN170" i="40"/>
  <c r="IZ170" i="40"/>
  <c r="IX170" i="40"/>
  <c r="JK170" i="40"/>
  <c r="JC170" i="40"/>
  <c r="IU170" i="40"/>
  <c r="IR170" i="40"/>
  <c r="JO170" i="40"/>
  <c r="II170" i="40"/>
  <c r="IJ170" i="40"/>
  <c r="JB170" i="40"/>
  <c r="IT170" i="40"/>
  <c r="NZ158" i="40" a="1"/>
  <c r="NZ158" i="40" s="1"/>
  <c r="KE158" i="40"/>
  <c r="NG158" i="40" s="1"/>
  <c r="BB169" i="40"/>
  <c r="FH169" i="40"/>
  <c r="GR169" i="40" s="1"/>
  <c r="FZ169" i="40"/>
  <c r="HJ169" i="40" s="1"/>
  <c r="NS165" i="40" a="1"/>
  <c r="NS165" i="40" s="1"/>
  <c r="JX165" i="40"/>
  <c r="MZ165" i="40" s="1"/>
  <c r="KB162" i="40"/>
  <c r="ND162" i="40" s="1"/>
  <c r="NW162" i="40" a="1"/>
  <c r="NW162" i="40" s="1"/>
  <c r="AX169" i="40"/>
  <c r="FD169" i="40"/>
  <c r="GN169" i="40" s="1"/>
  <c r="FV169" i="40"/>
  <c r="HF169" i="40" s="1"/>
  <c r="BA169" i="40"/>
  <c r="FY169" i="40"/>
  <c r="HI169" i="40" s="1"/>
  <c r="FG169" i="40"/>
  <c r="GQ169" i="40" s="1"/>
  <c r="KI155" i="40"/>
  <c r="NK155" i="40" s="1"/>
  <c r="OD155" i="40" a="1"/>
  <c r="OD155" i="40" s="1"/>
  <c r="BZ170" i="40" a="1"/>
  <c r="BZ170" i="40" s="1"/>
  <c r="BV170" i="40"/>
  <c r="ID170" i="40" s="1"/>
  <c r="BM170" i="40"/>
  <c r="HU170" i="40" s="1"/>
  <c r="ME170" i="40" a="1"/>
  <c r="ME170" i="40" s="1"/>
  <c r="CP170" i="40" a="1"/>
  <c r="CP170" i="40" s="1"/>
  <c r="LH170" i="40" a="1"/>
  <c r="LH170" i="40" s="1"/>
  <c r="EC170" i="40" s="1"/>
  <c r="KW170" i="40"/>
  <c r="LO170" i="40" a="1"/>
  <c r="LO170" i="40" s="1"/>
  <c r="EJ170" i="40" s="1"/>
  <c r="BN170" i="40"/>
  <c r="HV170" i="40" s="1"/>
  <c r="LA170" i="40"/>
  <c r="LY170" i="40" a="1"/>
  <c r="LY170" i="40" s="1"/>
  <c r="ET170" i="40" s="1"/>
  <c r="CL170" i="40" a="1"/>
  <c r="CL170" i="40" s="1"/>
  <c r="KX170" i="40"/>
  <c r="DI170" i="40"/>
  <c r="EA170" i="40" s="1"/>
  <c r="KN170" i="40"/>
  <c r="MR170" i="40" a="1"/>
  <c r="MR170" i="40" s="1"/>
  <c r="KS170" i="40"/>
  <c r="LU170" i="40" a="1"/>
  <c r="LU170" i="40" s="1"/>
  <c r="EP170" i="40" s="1"/>
  <c r="CH170" i="40" a="1"/>
  <c r="CH170" i="40" s="1"/>
  <c r="KP170" i="40"/>
  <c r="CK170" i="40" a="1"/>
  <c r="CK170" i="40" s="1"/>
  <c r="DB170" i="40"/>
  <c r="DT170" i="40" s="1"/>
  <c r="CZ170" i="40"/>
  <c r="DR170" i="40" s="1"/>
  <c r="LQ170" i="40" a="1"/>
  <c r="LQ170" i="40" s="1"/>
  <c r="EL170" i="40" s="1"/>
  <c r="DJ170" i="40"/>
  <c r="EB170" i="40" s="1"/>
  <c r="MK170" i="40" a="1"/>
  <c r="MK170" i="40" s="1"/>
  <c r="MF170" i="40" a="1"/>
  <c r="MF170" i="40" s="1"/>
  <c r="CW170" i="40"/>
  <c r="DO170" i="40" s="1"/>
  <c r="LI170" i="40" a="1"/>
  <c r="LI170" i="40" s="1"/>
  <c r="ED170" i="40" s="1"/>
  <c r="BR170" i="40"/>
  <c r="HZ170" i="40" s="1"/>
  <c r="CT170" i="40"/>
  <c r="DL170" i="40" s="1"/>
  <c r="LS170" i="40" a="1"/>
  <c r="LS170" i="40" s="1"/>
  <c r="EN170" i="40" s="1"/>
  <c r="CC170" i="40" a="1"/>
  <c r="CC170" i="40" s="1"/>
  <c r="MI170" i="40" a="1"/>
  <c r="MI170" i="40" s="1"/>
  <c r="CS170" i="40"/>
  <c r="DK170" i="40" s="1"/>
  <c r="MB170" i="40" a="1"/>
  <c r="MB170" i="40" s="1"/>
  <c r="CQ170" i="40" a="1"/>
  <c r="CQ170" i="40" s="1"/>
  <c r="KZ170" i="40"/>
  <c r="BJ170" i="40"/>
  <c r="HR170" i="40" s="1"/>
  <c r="BY170" i="40"/>
  <c r="IG170" i="40" s="1"/>
  <c r="KV170" i="40"/>
  <c r="LC170" i="40"/>
  <c r="LV170" i="40" a="1"/>
  <c r="LV170" i="40" s="1"/>
  <c r="EQ170" i="40" s="1"/>
  <c r="CM170" i="40" a="1"/>
  <c r="CM170" i="40" s="1"/>
  <c r="KR170" i="40"/>
  <c r="BQ170" i="40"/>
  <c r="HY170" i="40" s="1"/>
  <c r="DH170" i="40"/>
  <c r="DZ170" i="40" s="1"/>
  <c r="MS170" i="40" a="1"/>
  <c r="MS170" i="40" s="1"/>
  <c r="KU170" i="40"/>
  <c r="LR170" i="40" a="1"/>
  <c r="LR170" i="40" s="1"/>
  <c r="EM170" i="40" s="1"/>
  <c r="CI170" i="40" a="1"/>
  <c r="CI170" i="40" s="1"/>
  <c r="DD170" i="40"/>
  <c r="DV170" i="40" s="1"/>
  <c r="MP170" i="40" a="1"/>
  <c r="MP170" i="40" s="1"/>
  <c r="BI170" i="40"/>
  <c r="HQ170" i="40" s="1"/>
  <c r="BO170" i="40"/>
  <c r="HW170" i="40" s="1"/>
  <c r="DG170" i="40"/>
  <c r="DY170" i="40" s="1"/>
  <c r="LN170" i="40" a="1"/>
  <c r="LN170" i="40" s="1"/>
  <c r="EI170" i="40" s="1"/>
  <c r="CE170" i="40" a="1"/>
  <c r="CE170" i="40" s="1"/>
  <c r="CV170" i="40"/>
  <c r="DN170" i="40" s="1"/>
  <c r="ML170" i="40" a="1"/>
  <c r="ML170" i="40" s="1"/>
  <c r="LE170" i="40"/>
  <c r="MC170" i="40" a="1"/>
  <c r="MC170" i="40" s="1"/>
  <c r="CY170" i="40"/>
  <c r="DQ170" i="40" s="1"/>
  <c r="LJ170" i="40" a="1"/>
  <c r="LJ170" i="40" s="1"/>
  <c r="EE170" i="40" s="1"/>
  <c r="CA170" i="40" a="1"/>
  <c r="CA170" i="40" s="1"/>
  <c r="BS170" i="40"/>
  <c r="IA170" i="40" s="1"/>
  <c r="MH170" i="40" a="1"/>
  <c r="MH170" i="40" s="1"/>
  <c r="CO170" i="40" a="1"/>
  <c r="CO170" i="40" s="1"/>
  <c r="KO170" i="40"/>
  <c r="CR170" i="40" a="1"/>
  <c r="CR170" i="40" s="1"/>
  <c r="LB170" i="40"/>
  <c r="BT170" i="40"/>
  <c r="IB170" i="40" s="1"/>
  <c r="BK170" i="40"/>
  <c r="HS170" i="40" s="1"/>
  <c r="MD170" i="40" a="1"/>
  <c r="MD170" i="40" s="1"/>
  <c r="BX170" i="40"/>
  <c r="IF170" i="40" s="1"/>
  <c r="DA170" i="40"/>
  <c r="DS170" i="40" s="1"/>
  <c r="LM170" i="40" a="1"/>
  <c r="LM170" i="40" s="1"/>
  <c r="EH170" i="40" s="1"/>
  <c r="CN170" i="40" a="1"/>
  <c r="CN170" i="40" s="1"/>
  <c r="KT170" i="40"/>
  <c r="BL170" i="40"/>
  <c r="HT170" i="40" s="1"/>
  <c r="LX170" i="40" a="1"/>
  <c r="LX170" i="40" s="1"/>
  <c r="ES170" i="40" s="1"/>
  <c r="MO170" i="40" a="1"/>
  <c r="MO170" i="40" s="1"/>
  <c r="CG170" i="40" a="1"/>
  <c r="CG170" i="40" s="1"/>
  <c r="BH170" i="40"/>
  <c r="HP170" i="40" s="1"/>
  <c r="LK170" i="40" a="1"/>
  <c r="LK170" i="40" s="1"/>
  <c r="EF170" i="40" s="1"/>
  <c r="CB170" i="40" a="1"/>
  <c r="CB170" i="40" s="1"/>
  <c r="LL170" i="40" a="1"/>
  <c r="LL170" i="40" s="1"/>
  <c r="EG170" i="40" s="1"/>
  <c r="BG170" i="40"/>
  <c r="KY170" i="40"/>
  <c r="CJ170" i="40" a="1"/>
  <c r="CJ170" i="40" s="1"/>
  <c r="MQ170" i="40" a="1"/>
  <c r="MQ170" i="40" s="1"/>
  <c r="KQ170" i="40"/>
  <c r="LT170" i="40" a="1"/>
  <c r="LT170" i="40" s="1"/>
  <c r="EO170" i="40" s="1"/>
  <c r="LW170" i="40" a="1"/>
  <c r="LW170" i="40" s="1"/>
  <c r="ER170" i="40" s="1"/>
  <c r="LP170" i="40" a="1"/>
  <c r="LP170" i="40" s="1"/>
  <c r="EK170" i="40" s="1"/>
  <c r="BU170" i="40"/>
  <c r="IC170" i="40" s="1"/>
  <c r="BW170" i="40"/>
  <c r="IE170" i="40" s="1"/>
  <c r="JT170" i="40" a="1"/>
  <c r="JT170" i="40" s="1"/>
  <c r="BP170" i="40"/>
  <c r="HX170" i="40" s="1"/>
  <c r="DE170" i="40"/>
  <c r="DW170" i="40" s="1"/>
  <c r="DF170" i="40"/>
  <c r="DX170" i="40" s="1"/>
  <c r="CF170" i="40" a="1"/>
  <c r="CF170" i="40" s="1"/>
  <c r="CX170" i="40"/>
  <c r="DP170" i="40" s="1"/>
  <c r="MM170" i="40" a="1"/>
  <c r="MM170" i="40" s="1"/>
  <c r="DC170" i="40"/>
  <c r="DU170" i="40" s="1"/>
  <c r="LD170" i="40"/>
  <c r="CU170" i="40"/>
  <c r="DM170" i="40" s="1"/>
  <c r="MG170" i="40" a="1"/>
  <c r="MG170" i="40" s="1"/>
  <c r="MN170" i="40" a="1"/>
  <c r="MN170" i="40" s="1"/>
  <c r="CD170" i="40" a="1"/>
  <c r="CD170" i="40" s="1"/>
  <c r="MJ170" i="40" a="1"/>
  <c r="MJ170" i="40" s="1"/>
  <c r="JV167" i="40"/>
  <c r="MX167" i="40" s="1"/>
  <c r="NQ167" i="40" a="1"/>
  <c r="NQ167" i="40" s="1"/>
  <c r="KD159" i="40"/>
  <c r="NF159" i="40" s="1"/>
  <c r="NY159" i="40" a="1"/>
  <c r="NY159" i="40" s="1"/>
  <c r="AJ170" i="40"/>
  <c r="AH170" i="40"/>
  <c r="AI170" i="40"/>
  <c r="Z170" i="40"/>
  <c r="AB170" i="40"/>
  <c r="AA170" i="40"/>
  <c r="AT170" i="40" s="1"/>
  <c r="Y170" i="40"/>
  <c r="AF170" i="40"/>
  <c r="X170" i="40"/>
  <c r="AM170" i="40"/>
  <c r="AE170" i="40"/>
  <c r="AX170" i="40" s="1"/>
  <c r="W170" i="40"/>
  <c r="AL170" i="40"/>
  <c r="AD170" i="40"/>
  <c r="V170" i="40"/>
  <c r="AK170" i="40"/>
  <c r="AC170" i="40"/>
  <c r="U170" i="40"/>
  <c r="AN170" i="40" s="1"/>
  <c r="AG170" i="40"/>
  <c r="FM169" i="40"/>
  <c r="GW169" i="40" s="1"/>
  <c r="EU169" i="40"/>
  <c r="GE169" i="40" s="1"/>
  <c r="AU169" i="40"/>
  <c r="FS169" i="40"/>
  <c r="HC169" i="40" s="1"/>
  <c r="FA169" i="40"/>
  <c r="GK169" i="40" s="1"/>
  <c r="BC169" i="40"/>
  <c r="FI169" i="40"/>
  <c r="GS169" i="40" s="1"/>
  <c r="GA169" i="40"/>
  <c r="HK169" i="40" s="1"/>
  <c r="JW166" i="40"/>
  <c r="MY166" i="40" s="1"/>
  <c r="NR166" i="40" a="1"/>
  <c r="NR166" i="40" s="1"/>
  <c r="AV169" i="40"/>
  <c r="FT169" i="40"/>
  <c r="HD169" i="40" s="1"/>
  <c r="FB169" i="40"/>
  <c r="GL169" i="40" s="1"/>
  <c r="AW169" i="40"/>
  <c r="FU169" i="40"/>
  <c r="HE169" i="40" s="1"/>
  <c r="FC169" i="40"/>
  <c r="GM169" i="40" s="1"/>
  <c r="AQ169" i="40"/>
  <c r="FO169" i="40"/>
  <c r="GY169" i="40" s="1"/>
  <c r="EW169" i="40"/>
  <c r="GG169" i="40" s="1"/>
  <c r="BD169" i="40"/>
  <c r="GB169" i="40"/>
  <c r="HL169" i="40" s="1"/>
  <c r="FJ169" i="40"/>
  <c r="GT169" i="40" s="1"/>
  <c r="FE169" i="40"/>
  <c r="GO169" i="40" s="1"/>
  <c r="FW169" i="40"/>
  <c r="HG169" i="40" s="1"/>
  <c r="GC169" i="40"/>
  <c r="HM169" i="40" s="1"/>
  <c r="FK169" i="40"/>
  <c r="GU169" i="40" s="1"/>
  <c r="KI154" i="40"/>
  <c r="NK154" i="40" s="1"/>
  <c r="OD154" i="40" a="1"/>
  <c r="OD154" i="40" s="1"/>
  <c r="BF169" i="40"/>
  <c r="GD169" i="40"/>
  <c r="HN169" i="40" s="1"/>
  <c r="FL169" i="40"/>
  <c r="GV169" i="40" s="1"/>
  <c r="AP169" i="40"/>
  <c r="FN169" i="40"/>
  <c r="GX169" i="40" s="1"/>
  <c r="EV169" i="40"/>
  <c r="GF169" i="40" s="1"/>
  <c r="AR169" i="40"/>
  <c r="FP169" i="40"/>
  <c r="GZ169" i="40" s="1"/>
  <c r="EX169" i="40"/>
  <c r="GH169" i="40" s="1"/>
  <c r="NP168" i="40" a="1"/>
  <c r="NP168" i="40" s="1"/>
  <c r="JU168" i="40"/>
  <c r="MW168" i="40" s="1"/>
  <c r="AZ169" i="40"/>
  <c r="FX169" i="40"/>
  <c r="HH169" i="40" s="1"/>
  <c r="FF169" i="40"/>
  <c r="GP169" i="40" s="1"/>
  <c r="NW161" i="40" a="1"/>
  <c r="NW161" i="40" s="1"/>
  <c r="KB161" i="40"/>
  <c r="ND161" i="40" s="1"/>
  <c r="AS169" i="40"/>
  <c r="FQ169" i="40"/>
  <c r="HA169" i="40" s="1"/>
  <c r="EY169" i="40"/>
  <c r="GI169" i="40" s="1"/>
  <c r="JY164" i="40"/>
  <c r="NA164" i="40" s="1"/>
  <c r="NT164" i="40" a="1"/>
  <c r="NT164" i="40" s="1"/>
  <c r="AT169" i="40"/>
  <c r="FR169" i="40"/>
  <c r="HB169" i="40" s="1"/>
  <c r="EZ169" i="40"/>
  <c r="GJ169" i="40" s="1"/>
  <c r="N171" i="40" a="1"/>
  <c r="N171" i="40" s="1"/>
  <c r="J171" i="40" a="1"/>
  <c r="J171" i="40" s="1"/>
  <c r="F171" i="40" a="1"/>
  <c r="F171" i="40" s="1"/>
  <c r="E171" i="40" a="1"/>
  <c r="E171" i="40" s="1"/>
  <c r="M171" i="40" a="1"/>
  <c r="M171" i="40" s="1"/>
  <c r="H171" i="40" a="1"/>
  <c r="H171" i="40" s="1"/>
  <c r="I171" i="40" s="1"/>
  <c r="B171" i="40" a="1"/>
  <c r="B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E169" i="40"/>
  <c r="AY169" i="40"/>
  <c r="Q170" i="40" a="1"/>
  <c r="Q170" i="40" s="1"/>
  <c r="S169" i="39"/>
  <c r="R169" i="39"/>
  <c r="EJ159" i="39"/>
  <c r="GR159" i="39" s="1"/>
  <c r="HK159" i="39" a="1"/>
  <c r="HK159" i="39" s="1"/>
  <c r="HG162" i="39" a="1"/>
  <c r="HG162" i="39" s="1"/>
  <c r="EF162" i="39"/>
  <c r="GN162" i="39" s="1"/>
  <c r="EN154" i="39"/>
  <c r="GV154" i="39" s="1"/>
  <c r="HO154" i="39" a="1"/>
  <c r="HO154" i="39" s="1"/>
  <c r="EM155" i="39"/>
  <c r="GU155" i="39" s="1"/>
  <c r="HN155" i="39" a="1"/>
  <c r="HN155" i="39" s="1"/>
  <c r="EE164" i="39"/>
  <c r="GM164" i="39" s="1"/>
  <c r="HF164" i="39" a="1"/>
  <c r="HF164" i="39" s="1"/>
  <c r="EG161" i="39"/>
  <c r="GO161" i="39" s="1"/>
  <c r="HH161" i="39" a="1"/>
  <c r="HH161" i="39" s="1"/>
  <c r="E170" i="39" a="1"/>
  <c r="E170" i="39" s="1"/>
  <c r="A171" i="39"/>
  <c r="C170" i="39" a="1"/>
  <c r="C170" i="39" s="1"/>
  <c r="M170" i="39" a="1"/>
  <c r="M170" i="39" s="1"/>
  <c r="D170" i="39" a="1"/>
  <c r="D170" i="39" s="1"/>
  <c r="G170" i="39" a="1"/>
  <c r="G170" i="39" s="1"/>
  <c r="F170" i="39" a="1"/>
  <c r="F170" i="39" s="1"/>
  <c r="H170" i="39" a="1"/>
  <c r="H170" i="39" s="1"/>
  <c r="I170" i="39" s="1"/>
  <c r="T170" i="39" a="1"/>
  <c r="T170" i="39" s="1"/>
  <c r="L170" i="39" a="1"/>
  <c r="L170" i="39" s="1"/>
  <c r="K170" i="39" a="1"/>
  <c r="K170" i="39" s="1"/>
  <c r="B170" i="39" a="1"/>
  <c r="B170" i="39" s="1"/>
  <c r="N170" i="39" a="1"/>
  <c r="N170" i="39" s="1"/>
  <c r="J170" i="39" a="1"/>
  <c r="J170" i="39" s="1"/>
  <c r="FO169" i="39" a="1"/>
  <c r="FO169" i="39" s="1"/>
  <c r="FV169" i="39" a="1"/>
  <c r="FV169" i="39" s="1"/>
  <c r="GC169" i="39" a="1"/>
  <c r="GC169" i="39" s="1"/>
  <c r="HZ169" i="39" a="1"/>
  <c r="HZ169" i="39" s="1"/>
  <c r="FI169" i="39" a="1"/>
  <c r="FI169" i="39" s="1"/>
  <c r="FR169" i="39" a="1"/>
  <c r="FR169" i="39" s="1"/>
  <c r="FY169" i="39" a="1"/>
  <c r="FY169" i="39" s="1"/>
  <c r="HV169" i="39" a="1"/>
  <c r="HV169" i="39" s="1"/>
  <c r="EZ169" i="39" a="1"/>
  <c r="EZ169" i="39" s="1"/>
  <c r="IP169" i="39" a="1"/>
  <c r="IP169" i="39" s="1"/>
  <c r="EV169" i="39" a="1"/>
  <c r="EV169" i="39" s="1"/>
  <c r="FJ169" i="39" a="1"/>
  <c r="FJ169" i="39" s="1"/>
  <c r="EY169" i="39" a="1"/>
  <c r="EY169" i="39" s="1"/>
  <c r="FB169" i="39" a="1"/>
  <c r="FB169" i="39" s="1"/>
  <c r="IC169" i="39" a="1"/>
  <c r="IC169" i="39" s="1"/>
  <c r="JC169" i="39" a="1"/>
  <c r="JC169" i="39" s="1"/>
  <c r="HY169" i="39" a="1"/>
  <c r="HY169" i="39" s="1"/>
  <c r="IR169" i="39" a="1"/>
  <c r="IR169" i="39" s="1"/>
  <c r="ET169" i="39" a="1"/>
  <c r="ET169" i="39" s="1"/>
  <c r="HU169" i="39" a="1"/>
  <c r="HU169" i="39" s="1"/>
  <c r="IU169" i="39" a="1"/>
  <c r="IU169" i="39" s="1"/>
  <c r="GE169" i="39" a="1"/>
  <c r="GE169" i="39" s="1"/>
  <c r="IQ169" i="39" a="1"/>
  <c r="IQ169" i="39" s="1"/>
  <c r="GA169" i="39" a="1"/>
  <c r="GA169" i="39" s="1"/>
  <c r="HX169" i="39" a="1"/>
  <c r="HX169" i="39" s="1"/>
  <c r="IE169" i="39" a="1"/>
  <c r="IE169" i="39" s="1"/>
  <c r="GD169" i="39" a="1"/>
  <c r="GD169" i="39" s="1"/>
  <c r="FS169" i="39" a="1"/>
  <c r="FS169" i="39" s="1"/>
  <c r="ID169" i="39" a="1"/>
  <c r="ID169" i="39" s="1"/>
  <c r="FE169" i="39" a="1"/>
  <c r="FE169" i="39" s="1"/>
  <c r="FN169" i="39" a="1"/>
  <c r="FN169" i="39" s="1"/>
  <c r="FU169" i="39" a="1"/>
  <c r="FU169" i="39" s="1"/>
  <c r="GB169" i="39" a="1"/>
  <c r="GB169" i="39" s="1"/>
  <c r="IX169" i="39" a="1"/>
  <c r="IX169" i="39" s="1"/>
  <c r="FD169" i="39" a="1"/>
  <c r="FD169" i="39" s="1"/>
  <c r="FT169" i="39" a="1"/>
  <c r="FT169" i="39" s="1"/>
  <c r="IT169" i="39" a="1"/>
  <c r="IT169" i="39" s="1"/>
  <c r="FG169" i="39" a="1"/>
  <c r="FG169" i="39" s="1"/>
  <c r="JA169" i="39" a="1"/>
  <c r="JA169" i="39" s="1"/>
  <c r="FC169" i="39" a="1"/>
  <c r="FC169" i="39" s="1"/>
  <c r="IK169" i="39" a="1"/>
  <c r="IK169" i="39" s="1"/>
  <c r="IW169" i="39" a="1"/>
  <c r="IW169" i="39" s="1"/>
  <c r="FF169" i="39" a="1"/>
  <c r="FF169" i="39" s="1"/>
  <c r="IG169" i="39" a="1"/>
  <c r="IG169" i="39" s="1"/>
  <c r="IZ169" i="39" a="1"/>
  <c r="IZ169" i="39" s="1"/>
  <c r="IO169" i="39" a="1"/>
  <c r="IO169" i="39" s="1"/>
  <c r="EX169" i="39" a="1"/>
  <c r="EX169" i="39" s="1"/>
  <c r="IY169" i="39" a="1"/>
  <c r="IY169" i="39" s="1"/>
  <c r="IN169" i="39" a="1"/>
  <c r="IN169" i="39" s="1"/>
  <c r="II169" i="39" a="1"/>
  <c r="II169" i="39" s="1"/>
  <c r="FW169" i="39" a="1"/>
  <c r="FW169" i="39" s="1"/>
  <c r="IH169" i="39" a="1"/>
  <c r="IH169" i="39" s="1"/>
  <c r="HW169" i="39" a="1"/>
  <c r="HW169" i="39" s="1"/>
  <c r="JB169" i="39" a="1"/>
  <c r="JB169" i="39" s="1"/>
  <c r="FA169" i="39" a="1"/>
  <c r="FA169" i="39" s="1"/>
  <c r="FH169" i="39" a="1"/>
  <c r="FH169" i="39" s="1"/>
  <c r="FQ169" i="39" a="1"/>
  <c r="FQ169" i="39" s="1"/>
  <c r="FX169" i="39" a="1"/>
  <c r="FX169" i="39" s="1"/>
  <c r="EW169" i="39" a="1"/>
  <c r="EW169" i="39" s="1"/>
  <c r="FK169" i="39" a="1"/>
  <c r="FK169" i="39" s="1"/>
  <c r="JE169" i="39" a="1"/>
  <c r="JE169" i="39" s="1"/>
  <c r="FP169" i="39" a="1"/>
  <c r="FP169" i="39" s="1"/>
  <c r="JD169" i="39" a="1"/>
  <c r="JD169" i="39" s="1"/>
  <c r="IS169" i="39" a="1"/>
  <c r="IS169" i="39" s="1"/>
  <c r="EU169" i="39" a="1"/>
  <c r="EU169" i="39" s="1"/>
  <c r="IV169" i="39" a="1"/>
  <c r="IV169" i="39" s="1"/>
  <c r="IJ169" i="39" a="1"/>
  <c r="IJ169" i="39" s="1"/>
  <c r="IF169" i="39" a="1"/>
  <c r="IF169" i="39" s="1"/>
  <c r="IB169" i="39" a="1"/>
  <c r="IB169" i="39" s="1"/>
  <c r="IL169" i="39" a="1"/>
  <c r="IL169" i="39" s="1"/>
  <c r="IA169" i="39" a="1"/>
  <c r="IA169" i="39" s="1"/>
  <c r="FZ169" i="39" a="1"/>
  <c r="FZ169" i="39" s="1"/>
  <c r="GH168" i="39"/>
  <c r="HD165" i="39" a="1"/>
  <c r="HD165" i="39" s="1"/>
  <c r="EC165" i="39"/>
  <c r="GK165" i="39" s="1"/>
  <c r="EJ158" i="39"/>
  <c r="GR158" i="39" s="1"/>
  <c r="HK158" i="39" a="1"/>
  <c r="HK158" i="39" s="1"/>
  <c r="EM156" i="39"/>
  <c r="GU156" i="39" s="1"/>
  <c r="HN156" i="39" a="1"/>
  <c r="HN156" i="39" s="1"/>
  <c r="EC166" i="39"/>
  <c r="GK166" i="39" s="1"/>
  <c r="HD166" i="39" a="1"/>
  <c r="HD166" i="39" s="1"/>
  <c r="HL157" i="39" a="1"/>
  <c r="HL157" i="39" s="1"/>
  <c r="EK157" i="39"/>
  <c r="GS157" i="39" s="1"/>
  <c r="HP153" i="39" a="1"/>
  <c r="HP153" i="39" s="1"/>
  <c r="EO153" i="39"/>
  <c r="GW153" i="39" s="1"/>
  <c r="EF163" i="39"/>
  <c r="GN163" i="39" s="1"/>
  <c r="HG163" i="39" a="1"/>
  <c r="HG163" i="39" s="1"/>
  <c r="EB167" i="39"/>
  <c r="GJ167" i="39" s="1"/>
  <c r="HC167" i="39" a="1"/>
  <c r="HC167" i="39" s="1"/>
  <c r="HR152" i="39" a="1"/>
  <c r="HR152" i="39" s="1"/>
  <c r="EQ152" i="39"/>
  <c r="GY152" i="39" s="1"/>
  <c r="HS152" i="39" s="1" a="1"/>
  <c r="HS152" i="39" s="1"/>
  <c r="AD169" i="39"/>
  <c r="CV169" i="39" s="1"/>
  <c r="DN169" i="39" s="1"/>
  <c r="AH169" i="39"/>
  <c r="CZ169" i="39" s="1"/>
  <c r="DR169" i="39" s="1"/>
  <c r="V169" i="39"/>
  <c r="CN169" i="39" s="1"/>
  <c r="DF169" i="39" s="1"/>
  <c r="Z169" i="39"/>
  <c r="CR169" i="39" s="1"/>
  <c r="DJ169" i="39" s="1"/>
  <c r="Y169" i="39"/>
  <c r="CQ169" i="39" s="1"/>
  <c r="DI169" i="39" s="1"/>
  <c r="AO169" i="39"/>
  <c r="AE169" i="39"/>
  <c r="AZ169" i="39"/>
  <c r="AF169" i="39"/>
  <c r="CX169" i="39" s="1"/>
  <c r="DP169" i="39" s="1"/>
  <c r="W169" i="39"/>
  <c r="CO169" i="39" s="1"/>
  <c r="DG169" i="39" s="1"/>
  <c r="AI169" i="39"/>
  <c r="DA169" i="39" s="1"/>
  <c r="DS169" i="39" s="1"/>
  <c r="BC169" i="39"/>
  <c r="AA169" i="39"/>
  <c r="CS169" i="39" s="1"/>
  <c r="DK169" i="39" s="1"/>
  <c r="AQ169" i="39"/>
  <c r="BB169" i="39"/>
  <c r="BF169" i="39"/>
  <c r="AK169" i="39"/>
  <c r="DC169" i="39" s="1"/>
  <c r="DU169" i="39" s="1"/>
  <c r="BA169" i="39"/>
  <c r="BD169" i="39"/>
  <c r="BE169" i="39"/>
  <c r="AJ169" i="39"/>
  <c r="DB169" i="39" s="1"/>
  <c r="DT169" i="39" s="1"/>
  <c r="AB169" i="39"/>
  <c r="CT169" i="39" s="1"/>
  <c r="DL169" i="39" s="1"/>
  <c r="AR169" i="39"/>
  <c r="AY169" i="39"/>
  <c r="AT169" i="39"/>
  <c r="AX169" i="39"/>
  <c r="AP169" i="39"/>
  <c r="AC169" i="39"/>
  <c r="CU169" i="39" s="1"/>
  <c r="DM169" i="39" s="1"/>
  <c r="AG169" i="39"/>
  <c r="CY169" i="39" s="1"/>
  <c r="DQ169" i="39" s="1"/>
  <c r="AS169" i="39"/>
  <c r="AV169" i="39"/>
  <c r="AW169" i="39"/>
  <c r="AM169" i="39"/>
  <c r="DE169" i="39" s="1"/>
  <c r="DW169" i="39" s="1"/>
  <c r="X169" i="39"/>
  <c r="CP169" i="39" s="1"/>
  <c r="DH169" i="39" s="1"/>
  <c r="DZ169" i="39"/>
  <c r="AU169" i="39"/>
  <c r="AL169" i="39"/>
  <c r="DD169" i="39" s="1"/>
  <c r="DV169" i="39" s="1"/>
  <c r="CW169" i="39"/>
  <c r="DO169" i="39" s="1"/>
  <c r="HI160" i="39" a="1"/>
  <c r="HI160" i="39" s="1"/>
  <c r="EH160" i="39"/>
  <c r="GP160" i="39" s="1"/>
  <c r="DE168" i="38"/>
  <c r="DL168" i="38"/>
  <c r="CA168" i="38"/>
  <c r="CS168" i="38" s="1"/>
  <c r="DI168" i="38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CE169" i="38" s="1"/>
  <c r="CW169" i="38" s="1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BW169" i="38" s="1"/>
  <c r="CO169" i="38" s="1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A189" i="44" l="1"/>
  <c r="B188" i="44"/>
  <c r="Q171" i="40" a="1"/>
  <c r="Q171" i="40" s="1"/>
  <c r="MV170" i="40"/>
  <c r="AU170" i="40"/>
  <c r="FS170" i="40"/>
  <c r="HC170" i="40" s="1"/>
  <c r="FA170" i="40"/>
  <c r="GK170" i="40" s="1"/>
  <c r="JZ164" i="40"/>
  <c r="NB164" i="40" s="1"/>
  <c r="NU164" i="40" a="1"/>
  <c r="NU164" i="40" s="1"/>
  <c r="FF170" i="40"/>
  <c r="GP170" i="40" s="1"/>
  <c r="FX170" i="40"/>
  <c r="HH170" i="40" s="1"/>
  <c r="BB170" i="40"/>
  <c r="FH170" i="40"/>
  <c r="GR170" i="40" s="1"/>
  <c r="FZ170" i="40"/>
  <c r="HJ170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H172" i="40" a="1"/>
  <c r="H172" i="40" s="1"/>
  <c r="I172" i="40" s="1"/>
  <c r="P172" i="40" a="1"/>
  <c r="P172" i="40" s="1"/>
  <c r="D172" i="40" a="1"/>
  <c r="D172" i="40" s="1"/>
  <c r="BA170" i="40"/>
  <c r="FG170" i="40"/>
  <c r="GQ170" i="40" s="1"/>
  <c r="FY170" i="40"/>
  <c r="HI170" i="40" s="1"/>
  <c r="AZ170" i="40"/>
  <c r="NV163" i="40" a="1"/>
  <c r="NV163" i="40" s="1"/>
  <c r="KA163" i="40"/>
  <c r="NC163" i="40" s="1"/>
  <c r="AS170" i="40"/>
  <c r="FQ170" i="40"/>
  <c r="HA170" i="40" s="1"/>
  <c r="EY170" i="40"/>
  <c r="GI170" i="40" s="1"/>
  <c r="AV170" i="40"/>
  <c r="FB170" i="40"/>
  <c r="GL170" i="40" s="1"/>
  <c r="FT170" i="40"/>
  <c r="HD170" i="40" s="1"/>
  <c r="GA170" i="40"/>
  <c r="HK170" i="40" s="1"/>
  <c r="FI170" i="40"/>
  <c r="GS170" i="40" s="1"/>
  <c r="OB157" i="40" a="1"/>
  <c r="OB157" i="40" s="1"/>
  <c r="KG157" i="40"/>
  <c r="NI157" i="40" s="1"/>
  <c r="BD170" i="40"/>
  <c r="FJ170" i="40"/>
  <c r="GT170" i="40" s="1"/>
  <c r="GB170" i="40"/>
  <c r="HL170" i="40" s="1"/>
  <c r="NX161" i="40" a="1"/>
  <c r="NX161" i="40" s="1"/>
  <c r="KC161" i="40"/>
  <c r="NE161" i="40" s="1"/>
  <c r="EU170" i="40"/>
  <c r="GE170" i="40" s="1"/>
  <c r="FM170" i="40"/>
  <c r="GW170" i="40" s="1"/>
  <c r="NZ159" i="40" a="1"/>
  <c r="NZ159" i="40" s="1"/>
  <c r="KE159" i="40"/>
  <c r="NG159" i="40" s="1"/>
  <c r="KC162" i="40"/>
  <c r="NE162" i="40" s="1"/>
  <c r="NX162" i="40" a="1"/>
  <c r="NX162" i="40" s="1"/>
  <c r="S171" i="40"/>
  <c r="R171" i="40"/>
  <c r="KJ154" i="40"/>
  <c r="NL154" i="40" s="1"/>
  <c r="OE154" i="40" a="1"/>
  <c r="OE154" i="40" s="1"/>
  <c r="AW170" i="40"/>
  <c r="FC170" i="40"/>
  <c r="GM170" i="40" s="1"/>
  <c r="FU170" i="40"/>
  <c r="HE170" i="40" s="1"/>
  <c r="NT165" i="40" a="1"/>
  <c r="NT165" i="40" s="1"/>
  <c r="JY165" i="40"/>
  <c r="NA165" i="40" s="1"/>
  <c r="AI171" i="40"/>
  <c r="AA171" i="40"/>
  <c r="X171" i="40"/>
  <c r="Y171" i="40"/>
  <c r="AF171" i="40"/>
  <c r="AH171" i="40"/>
  <c r="AG171" i="40"/>
  <c r="AZ171" i="40" s="1"/>
  <c r="AL171" i="40"/>
  <c r="AM171" i="40"/>
  <c r="Z171" i="40"/>
  <c r="AE171" i="40"/>
  <c r="W171" i="40"/>
  <c r="AD171" i="40"/>
  <c r="AW171" i="40" s="1"/>
  <c r="V171" i="40"/>
  <c r="AO171" i="40" s="1"/>
  <c r="AK171" i="40"/>
  <c r="AC171" i="40"/>
  <c r="U171" i="40"/>
  <c r="AN171" i="40" s="1"/>
  <c r="AJ171" i="40"/>
  <c r="AB171" i="40"/>
  <c r="BE170" i="40"/>
  <c r="GC170" i="40"/>
  <c r="HM170" i="40" s="1"/>
  <c r="FK170" i="40"/>
  <c r="GU170" i="40" s="1"/>
  <c r="JW167" i="40"/>
  <c r="MY167" i="40" s="1"/>
  <c r="NR167" i="40" a="1"/>
  <c r="NR167" i="40" s="1"/>
  <c r="JX166" i="40"/>
  <c r="MZ166" i="40" s="1"/>
  <c r="NS166" i="40" a="1"/>
  <c r="NS166" i="40" s="1"/>
  <c r="AP170" i="40"/>
  <c r="FN170" i="40"/>
  <c r="GX170" i="40" s="1"/>
  <c r="EV170" i="40"/>
  <c r="GF170" i="40" s="1"/>
  <c r="JU170" i="40"/>
  <c r="MW170" i="40" s="1"/>
  <c r="NP170" i="40" a="1"/>
  <c r="NP170" i="40" s="1"/>
  <c r="FV170" i="40"/>
  <c r="HF170" i="40" s="1"/>
  <c r="FD170" i="40"/>
  <c r="GN170" i="40" s="1"/>
  <c r="AO170" i="40"/>
  <c r="JP171" i="40"/>
  <c r="JE171" i="40"/>
  <c r="JH171" i="40"/>
  <c r="IW171" i="40"/>
  <c r="IV171" i="40"/>
  <c r="IJ171" i="40"/>
  <c r="JB171" i="40"/>
  <c r="JC171" i="40"/>
  <c r="IZ171" i="40"/>
  <c r="IO171" i="40"/>
  <c r="IR171" i="40"/>
  <c r="IU171" i="40"/>
  <c r="JO171" i="40"/>
  <c r="IN171" i="40"/>
  <c r="JG171" i="40"/>
  <c r="IM171" i="40"/>
  <c r="IY171" i="40"/>
  <c r="JJ171" i="40"/>
  <c r="JL171" i="40"/>
  <c r="IQ171" i="40"/>
  <c r="IT171" i="40"/>
  <c r="II171" i="40"/>
  <c r="JK171" i="40"/>
  <c r="IL171" i="40"/>
  <c r="JN171" i="40"/>
  <c r="JD171" i="40"/>
  <c r="JQ171" i="40"/>
  <c r="JF171" i="40"/>
  <c r="JI171" i="40"/>
  <c r="IX171" i="40"/>
  <c r="JA171" i="40"/>
  <c r="IP171" i="40"/>
  <c r="IS171" i="40"/>
  <c r="IH171" i="40"/>
  <c r="IK171" i="40"/>
  <c r="JM171" i="40"/>
  <c r="JV168" i="40"/>
  <c r="MX168" i="40" s="1"/>
  <c r="NQ168" i="40" a="1"/>
  <c r="NQ168" i="40" s="1"/>
  <c r="BF170" i="40"/>
  <c r="GD170" i="40"/>
  <c r="HN170" i="40" s="1"/>
  <c r="FL170" i="40"/>
  <c r="GV170" i="40" s="1"/>
  <c r="BC170" i="40"/>
  <c r="JV169" i="40"/>
  <c r="MX169" i="40" s="1"/>
  <c r="NQ169" i="40" a="1"/>
  <c r="NQ169" i="40" s="1"/>
  <c r="AQ170" i="40"/>
  <c r="FO170" i="40"/>
  <c r="GY170" i="40" s="1"/>
  <c r="EW170" i="40"/>
  <c r="GG170" i="40" s="1"/>
  <c r="KF158" i="40"/>
  <c r="NH158" i="40" s="1"/>
  <c r="OA158" i="40" a="1"/>
  <c r="OA158" i="40" s="1"/>
  <c r="AY170" i="40"/>
  <c r="FE170" i="40"/>
  <c r="GO170" i="40" s="1"/>
  <c r="FW170" i="40"/>
  <c r="HG170" i="40" s="1"/>
  <c r="KD160" i="40"/>
  <c r="NF160" i="40" s="1"/>
  <c r="NY160" i="40" a="1"/>
  <c r="NY160" i="40" s="1"/>
  <c r="CQ171" i="40" a="1"/>
  <c r="CQ171" i="40" s="1"/>
  <c r="KZ171" i="40"/>
  <c r="BJ171" i="40"/>
  <c r="HR171" i="40" s="1"/>
  <c r="BQ171" i="40"/>
  <c r="HY171" i="40" s="1"/>
  <c r="MO171" i="40" a="1"/>
  <c r="MO171" i="40" s="1"/>
  <c r="CR171" i="40" a="1"/>
  <c r="CR171" i="40" s="1"/>
  <c r="CJ171" i="40" a="1"/>
  <c r="CJ171" i="40" s="1"/>
  <c r="CM171" i="40" a="1"/>
  <c r="CM171" i="40" s="1"/>
  <c r="KR171" i="40"/>
  <c r="MP171" i="40" a="1"/>
  <c r="MP171" i="40" s="1"/>
  <c r="BI171" i="40"/>
  <c r="HQ171" i="40" s="1"/>
  <c r="MK171" i="40" a="1"/>
  <c r="MK171" i="40" s="1"/>
  <c r="CB171" i="40" a="1"/>
  <c r="CB171" i="40" s="1"/>
  <c r="BN171" i="40"/>
  <c r="HV171" i="40" s="1"/>
  <c r="LR171" i="40" a="1"/>
  <c r="LR171" i="40" s="1"/>
  <c r="EM171" i="40" s="1"/>
  <c r="CA171" i="40" a="1"/>
  <c r="CA171" i="40" s="1"/>
  <c r="MD171" i="40" a="1"/>
  <c r="MD171" i="40" s="1"/>
  <c r="LW171" i="40" a="1"/>
  <c r="LW171" i="40" s="1"/>
  <c r="ER171" i="40" s="1"/>
  <c r="KT171" i="40"/>
  <c r="LL171" i="40" a="1"/>
  <c r="LL171" i="40" s="1"/>
  <c r="EG171" i="40" s="1"/>
  <c r="BV171" i="40"/>
  <c r="ID171" i="40" s="1"/>
  <c r="CI171" i="40" a="1"/>
  <c r="CI171" i="40" s="1"/>
  <c r="DD171" i="40"/>
  <c r="DV171" i="40" s="1"/>
  <c r="ML171" i="40" a="1"/>
  <c r="ML171" i="40" s="1"/>
  <c r="LE171" i="40"/>
  <c r="MG171" i="40" a="1"/>
  <c r="MG171" i="40" s="1"/>
  <c r="MR171" i="40" a="1"/>
  <c r="MR171" i="40" s="1"/>
  <c r="MJ171" i="40" a="1"/>
  <c r="MJ171" i="40" s="1"/>
  <c r="CE171" i="40" a="1"/>
  <c r="CE171" i="40" s="1"/>
  <c r="CV171" i="40"/>
  <c r="DN171" i="40" s="1"/>
  <c r="MH171" i="40" a="1"/>
  <c r="MH171" i="40" s="1"/>
  <c r="KW171" i="40"/>
  <c r="MC171" i="40" a="1"/>
  <c r="MC171" i="40" s="1"/>
  <c r="MB171" i="40" a="1"/>
  <c r="MB171" i="40" s="1"/>
  <c r="BS171" i="40"/>
  <c r="IA171" i="40" s="1"/>
  <c r="KO171" i="40"/>
  <c r="LJ171" i="40" a="1"/>
  <c r="LJ171" i="40" s="1"/>
  <c r="EE171" i="40" s="1"/>
  <c r="DC171" i="40"/>
  <c r="DU171" i="40" s="1"/>
  <c r="CO171" i="40" a="1"/>
  <c r="CO171" i="40" s="1"/>
  <c r="BT171" i="40"/>
  <c r="IB171" i="40" s="1"/>
  <c r="BK171" i="40"/>
  <c r="HS171" i="40" s="1"/>
  <c r="LX171" i="40" a="1"/>
  <c r="LX171" i="40" s="1"/>
  <c r="ES171" i="40" s="1"/>
  <c r="DI171" i="40"/>
  <c r="EA171" i="40" s="1"/>
  <c r="LS171" i="40" a="1"/>
  <c r="LS171" i="40" s="1"/>
  <c r="EN171" i="40" s="1"/>
  <c r="LC171" i="40"/>
  <c r="DF171" i="40"/>
  <c r="DX171" i="40" s="1"/>
  <c r="BL171" i="40"/>
  <c r="HT171" i="40" s="1"/>
  <c r="KY171" i="40"/>
  <c r="LT171" i="40" a="1"/>
  <c r="LT171" i="40" s="1"/>
  <c r="EO171" i="40" s="1"/>
  <c r="LO171" i="40" a="1"/>
  <c r="LO171" i="40" s="1"/>
  <c r="EJ171" i="40" s="1"/>
  <c r="BM171" i="40"/>
  <c r="HU171" i="40" s="1"/>
  <c r="LP171" i="40" a="1"/>
  <c r="LP171" i="40" s="1"/>
  <c r="EK171" i="40" s="1"/>
  <c r="MM171" i="40" a="1"/>
  <c r="MM171" i="40" s="1"/>
  <c r="CX171" i="40"/>
  <c r="DP171" i="40" s="1"/>
  <c r="DA171" i="40"/>
  <c r="DS171" i="40" s="1"/>
  <c r="MQ171" i="40" a="1"/>
  <c r="MQ171" i="40" s="1"/>
  <c r="KQ171" i="40"/>
  <c r="CS171" i="40"/>
  <c r="DK171" i="40" s="1"/>
  <c r="LK171" i="40" a="1"/>
  <c r="LK171" i="40" s="1"/>
  <c r="EF171" i="40" s="1"/>
  <c r="CN171" i="40" a="1"/>
  <c r="CN171" i="40" s="1"/>
  <c r="LN171" i="40" a="1"/>
  <c r="LN171" i="40" s="1"/>
  <c r="EI171" i="40" s="1"/>
  <c r="LD171" i="40"/>
  <c r="MI171" i="40" a="1"/>
  <c r="MI171" i="40" s="1"/>
  <c r="CU171" i="40"/>
  <c r="DM171" i="40" s="1"/>
  <c r="LH171" i="40" a="1"/>
  <c r="LH171" i="40" s="1"/>
  <c r="EC171" i="40" s="1"/>
  <c r="CK171" i="40" a="1"/>
  <c r="CK171" i="40" s="1"/>
  <c r="KV171" i="40"/>
  <c r="MN171" i="40" a="1"/>
  <c r="MN171" i="40" s="1"/>
  <c r="CY171" i="40"/>
  <c r="DQ171" i="40" s="1"/>
  <c r="ME171" i="40" a="1"/>
  <c r="ME171" i="40" s="1"/>
  <c r="CP171" i="40" a="1"/>
  <c r="CP171" i="40" s="1"/>
  <c r="KX171" i="40"/>
  <c r="CG171" i="40" a="1"/>
  <c r="CG171" i="40" s="1"/>
  <c r="KN171" i="40"/>
  <c r="LV171" i="40" a="1"/>
  <c r="LV171" i="40" s="1"/>
  <c r="EQ171" i="40" s="1"/>
  <c r="CF171" i="40" a="1"/>
  <c r="CF171" i="40" s="1"/>
  <c r="LA171" i="40"/>
  <c r="LY171" i="40" a="1"/>
  <c r="LY171" i="40" s="1"/>
  <c r="ET171" i="40" s="1"/>
  <c r="CL171" i="40" a="1"/>
  <c r="CL171" i="40" s="1"/>
  <c r="KP171" i="40"/>
  <c r="CC171" i="40" a="1"/>
  <c r="CC171" i="40" s="1"/>
  <c r="DH171" i="40"/>
  <c r="DZ171" i="40" s="1"/>
  <c r="LB171" i="40"/>
  <c r="KS171" i="40"/>
  <c r="LU171" i="40" a="1"/>
  <c r="LU171" i="40" s="1"/>
  <c r="EP171" i="40" s="1"/>
  <c r="CH171" i="40" a="1"/>
  <c r="CH171" i="40" s="1"/>
  <c r="DJ171" i="40"/>
  <c r="EB171" i="40" s="1"/>
  <c r="BX171" i="40"/>
  <c r="IF171" i="40" s="1"/>
  <c r="CZ171" i="40"/>
  <c r="DR171" i="40" s="1"/>
  <c r="BU171" i="40"/>
  <c r="IC171" i="40" s="1"/>
  <c r="JT171" i="40" a="1"/>
  <c r="JT171" i="40" s="1"/>
  <c r="LQ171" i="40" a="1"/>
  <c r="LQ171" i="40" s="1"/>
  <c r="EL171" i="40" s="1"/>
  <c r="CD171" i="40" a="1"/>
  <c r="CD171" i="40" s="1"/>
  <c r="DB171" i="40"/>
  <c r="DT171" i="40" s="1"/>
  <c r="BP171" i="40"/>
  <c r="HX171" i="40" s="1"/>
  <c r="BW171" i="40"/>
  <c r="IE171" i="40" s="1"/>
  <c r="MF171" i="40" a="1"/>
  <c r="MF171" i="40" s="1"/>
  <c r="DE171" i="40"/>
  <c r="DW171" i="40" s="1"/>
  <c r="LM171" i="40" a="1"/>
  <c r="LM171" i="40" s="1"/>
  <c r="EH171" i="40" s="1"/>
  <c r="BZ171" i="40" a="1"/>
  <c r="BZ171" i="40" s="1"/>
  <c r="CT171" i="40"/>
  <c r="DL171" i="40" s="1"/>
  <c r="BH171" i="40"/>
  <c r="HP171" i="40" s="1"/>
  <c r="BO171" i="40"/>
  <c r="HW171" i="40" s="1"/>
  <c r="KU171" i="40"/>
  <c r="CW171" i="40"/>
  <c r="DO171" i="40" s="1"/>
  <c r="LI171" i="40" a="1"/>
  <c r="LI171" i="40" s="1"/>
  <c r="ED171" i="40" s="1"/>
  <c r="BR171" i="40"/>
  <c r="HZ171" i="40" s="1"/>
  <c r="BY171" i="40"/>
  <c r="IG171" i="40" s="1"/>
  <c r="MS171" i="40" a="1"/>
  <c r="MS171" i="40" s="1"/>
  <c r="BG171" i="40"/>
  <c r="DG171" i="40"/>
  <c r="DY171" i="40" s="1"/>
  <c r="BE171" i="40"/>
  <c r="AR171" i="40"/>
  <c r="AR170" i="40"/>
  <c r="FP170" i="40"/>
  <c r="GZ170" i="40" s="1"/>
  <c r="EX170" i="40"/>
  <c r="GH170" i="40" s="1"/>
  <c r="OE155" i="40" a="1"/>
  <c r="OE155" i="40" s="1"/>
  <c r="KJ155" i="40"/>
  <c r="NL155" i="40" s="1"/>
  <c r="EZ170" i="40"/>
  <c r="GJ170" i="40" s="1"/>
  <c r="FR170" i="40"/>
  <c r="HB170" i="40" s="1"/>
  <c r="OC156" i="40" a="1"/>
  <c r="OC156" i="40" s="1"/>
  <c r="KH156" i="40"/>
  <c r="NJ156" i="40" s="1"/>
  <c r="EN156" i="39"/>
  <c r="GV156" i="39" s="1"/>
  <c r="HO156" i="39" a="1"/>
  <c r="HO156" i="39" s="1"/>
  <c r="EK158" i="39"/>
  <c r="GS158" i="39" s="1"/>
  <c r="HL158" i="39" a="1"/>
  <c r="HL158" i="39" s="1"/>
  <c r="HJ160" i="39" a="1"/>
  <c r="HJ160" i="39" s="1"/>
  <c r="EI160" i="39"/>
  <c r="GQ160" i="39" s="1"/>
  <c r="EG163" i="39"/>
  <c r="GO163" i="39" s="1"/>
  <c r="HH163" i="39" a="1"/>
  <c r="HH163" i="39" s="1"/>
  <c r="EP153" i="39"/>
  <c r="GX153" i="39" s="1"/>
  <c r="HQ153" i="39" a="1"/>
  <c r="HQ153" i="39" s="1"/>
  <c r="A172" i="39"/>
  <c r="H171" i="39" a="1"/>
  <c r="H171" i="39" s="1"/>
  <c r="I171" i="39" s="1"/>
  <c r="D171" i="39" a="1"/>
  <c r="D171" i="39" s="1"/>
  <c r="T171" i="39" a="1"/>
  <c r="T171" i="39" s="1"/>
  <c r="L171" i="39" a="1"/>
  <c r="L171" i="39" s="1"/>
  <c r="M171" i="39" a="1"/>
  <c r="M171" i="39" s="1"/>
  <c r="G171" i="39" a="1"/>
  <c r="G171" i="39" s="1"/>
  <c r="C171" i="39" a="1"/>
  <c r="C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K171" i="39" a="1"/>
  <c r="K171" i="39" s="1"/>
  <c r="EL157" i="39"/>
  <c r="GT157" i="39" s="1"/>
  <c r="HM157" i="39" a="1"/>
  <c r="HM157" i="39" s="1"/>
  <c r="HE166" i="39" a="1"/>
  <c r="HE166" i="39" s="1"/>
  <c r="ED166" i="39"/>
  <c r="GL166" i="39" s="1"/>
  <c r="GH169" i="39"/>
  <c r="ED165" i="39"/>
  <c r="GL165" i="39" s="1"/>
  <c r="HE165" i="39" a="1"/>
  <c r="HE165" i="39" s="1"/>
  <c r="HB168" i="39" a="1"/>
  <c r="HB168" i="39" s="1"/>
  <c r="EA168" i="39"/>
  <c r="GI168" i="39" s="1"/>
  <c r="HD167" i="39" a="1"/>
  <c r="HD167" i="39" s="1"/>
  <c r="EC167" i="39"/>
  <c r="GK167" i="39" s="1"/>
  <c r="HI161" i="39" a="1"/>
  <c r="HI161" i="39" s="1"/>
  <c r="EH161" i="39"/>
  <c r="GP161" i="39" s="1"/>
  <c r="HG164" i="39" a="1"/>
  <c r="HG164" i="39" s="1"/>
  <c r="EF164" i="39"/>
  <c r="GN164" i="39" s="1"/>
  <c r="R170" i="39"/>
  <c r="S170" i="39"/>
  <c r="AE170" i="39"/>
  <c r="CW170" i="39" s="1"/>
  <c r="DO170" i="39" s="1"/>
  <c r="AZ170" i="39"/>
  <c r="DZ170" i="39"/>
  <c r="BF170" i="39"/>
  <c r="AA170" i="39"/>
  <c r="CS170" i="39" s="1"/>
  <c r="DK170" i="39" s="1"/>
  <c r="AX170" i="39"/>
  <c r="AU170" i="39"/>
  <c r="AY170" i="39"/>
  <c r="AL170" i="39"/>
  <c r="DD170" i="39" s="1"/>
  <c r="DV170" i="39" s="1"/>
  <c r="AD170" i="39"/>
  <c r="CV170" i="39" s="1"/>
  <c r="DN170" i="39" s="1"/>
  <c r="V170" i="39"/>
  <c r="CN170" i="39" s="1"/>
  <c r="DF170" i="39" s="1"/>
  <c r="AK170" i="39"/>
  <c r="DC170" i="39" s="1"/>
  <c r="DU170" i="39" s="1"/>
  <c r="W170" i="39"/>
  <c r="CO170" i="39" s="1"/>
  <c r="DG170" i="39" s="1"/>
  <c r="AR170" i="39"/>
  <c r="AI170" i="39"/>
  <c r="DA170" i="39" s="1"/>
  <c r="DS170" i="39" s="1"/>
  <c r="BC170" i="39"/>
  <c r="AP170" i="39"/>
  <c r="AQ170" i="39"/>
  <c r="AG170" i="39"/>
  <c r="CY170" i="39" s="1"/>
  <c r="DQ170" i="39" s="1"/>
  <c r="AH170" i="39"/>
  <c r="CZ170" i="39" s="1"/>
  <c r="DR170" i="39" s="1"/>
  <c r="Y170" i="39"/>
  <c r="CQ170" i="39" s="1"/>
  <c r="DI170" i="39" s="1"/>
  <c r="Z170" i="39"/>
  <c r="CR170" i="39" s="1"/>
  <c r="DJ170" i="39" s="1"/>
  <c r="BE170" i="39"/>
  <c r="BB170" i="39"/>
  <c r="AW170" i="39"/>
  <c r="AF170" i="39"/>
  <c r="CX170" i="39" s="1"/>
  <c r="DP170" i="39" s="1"/>
  <c r="AC170" i="39"/>
  <c r="CU170" i="39" s="1"/>
  <c r="DM170" i="39" s="1"/>
  <c r="X170" i="39"/>
  <c r="CP170" i="39" s="1"/>
  <c r="DH170" i="39" s="1"/>
  <c r="BA170" i="39"/>
  <c r="BD170" i="39"/>
  <c r="AS170" i="39"/>
  <c r="AV170" i="39"/>
  <c r="AJ170" i="39"/>
  <c r="DB170" i="39" s="1"/>
  <c r="DT170" i="39" s="1"/>
  <c r="AM170" i="39"/>
  <c r="DE170" i="39" s="1"/>
  <c r="DW170" i="39" s="1"/>
  <c r="AB170" i="39"/>
  <c r="CT170" i="39" s="1"/>
  <c r="DL170" i="39" s="1"/>
  <c r="AT170" i="39"/>
  <c r="AO170" i="39"/>
  <c r="EN155" i="39"/>
  <c r="GV155" i="39" s="1"/>
  <c r="HO155" i="39" a="1"/>
  <c r="HO155" i="39" s="1"/>
  <c r="ID170" i="39" a="1"/>
  <c r="ID170" i="39" s="1"/>
  <c r="IK170" i="39" a="1"/>
  <c r="IK170" i="39" s="1"/>
  <c r="IW170" i="39" a="1"/>
  <c r="IW170" i="39" s="1"/>
  <c r="JD170" i="39" a="1"/>
  <c r="JD170" i="39" s="1"/>
  <c r="EY170" i="39" a="1"/>
  <c r="EY170" i="39" s="1"/>
  <c r="IC170" i="39" a="1"/>
  <c r="IC170" i="39" s="1"/>
  <c r="IV170" i="39" a="1"/>
  <c r="IV170" i="39" s="1"/>
  <c r="HY170" i="39" a="1"/>
  <c r="HY170" i="39" s="1"/>
  <c r="IJ170" i="39" a="1"/>
  <c r="IJ170" i="39" s="1"/>
  <c r="FX170" i="39" a="1"/>
  <c r="FX170" i="39" s="1"/>
  <c r="HU170" i="39" a="1"/>
  <c r="HU170" i="39" s="1"/>
  <c r="IF170" i="39" a="1"/>
  <c r="IF170" i="39" s="1"/>
  <c r="IN170" i="39" a="1"/>
  <c r="IN170" i="39" s="1"/>
  <c r="FT170" i="39" a="1"/>
  <c r="FT170" i="39" s="1"/>
  <c r="GE170" i="39" a="1"/>
  <c r="GE170" i="39" s="1"/>
  <c r="IB170" i="39" a="1"/>
  <c r="IB170" i="39" s="1"/>
  <c r="FP170" i="39" a="1"/>
  <c r="FP170" i="39" s="1"/>
  <c r="HX170" i="39" a="1"/>
  <c r="HX170" i="39" s="1"/>
  <c r="IE170" i="39" a="1"/>
  <c r="IE170" i="39" s="1"/>
  <c r="FJ170" i="39" a="1"/>
  <c r="FJ170" i="39" s="1"/>
  <c r="FW170" i="39" a="1"/>
  <c r="FW170" i="39" s="1"/>
  <c r="IA170" i="39" a="1"/>
  <c r="IA170" i="39" s="1"/>
  <c r="FF170" i="39" a="1"/>
  <c r="FF170" i="39" s="1"/>
  <c r="FI170" i="39" a="1"/>
  <c r="FI170" i="39" s="1"/>
  <c r="HZ170" i="39" a="1"/>
  <c r="HZ170" i="39" s="1"/>
  <c r="IG170" i="39" a="1"/>
  <c r="IG170" i="39" s="1"/>
  <c r="IS170" i="39" a="1"/>
  <c r="IS170" i="39" s="1"/>
  <c r="IZ170" i="39" a="1"/>
  <c r="IZ170" i="39" s="1"/>
  <c r="EU170" i="39" a="1"/>
  <c r="EU170" i="39" s="1"/>
  <c r="HV170" i="39" a="1"/>
  <c r="HV170" i="39" s="1"/>
  <c r="IO170" i="39" a="1"/>
  <c r="IO170" i="39" s="1"/>
  <c r="GB170" i="39" a="1"/>
  <c r="GB170" i="39" s="1"/>
  <c r="IR170" i="39" a="1"/>
  <c r="IR170" i="39" s="1"/>
  <c r="II170" i="39" a="1"/>
  <c r="II170" i="39" s="1"/>
  <c r="GA170" i="39" a="1"/>
  <c r="GA170" i="39" s="1"/>
  <c r="GD170" i="39" a="1"/>
  <c r="GD170" i="39" s="1"/>
  <c r="FS170" i="39" a="1"/>
  <c r="FS170" i="39" s="1"/>
  <c r="FZ170" i="39" a="1"/>
  <c r="FZ170" i="39" s="1"/>
  <c r="HW170" i="39" a="1"/>
  <c r="HW170" i="39" s="1"/>
  <c r="FB170" i="39" a="1"/>
  <c r="FB170" i="39" s="1"/>
  <c r="GC170" i="39" a="1"/>
  <c r="GC170" i="39" s="1"/>
  <c r="JC170" i="39" a="1"/>
  <c r="JC170" i="39" s="1"/>
  <c r="EX170" i="39" a="1"/>
  <c r="EX170" i="39" s="1"/>
  <c r="FY170" i="39" a="1"/>
  <c r="FY170" i="39" s="1"/>
  <c r="IY170" i="39" a="1"/>
  <c r="IY170" i="39" s="1"/>
  <c r="ET170" i="39" a="1"/>
  <c r="ET170" i="39" s="1"/>
  <c r="FE170" i="39" a="1"/>
  <c r="FE170" i="39" s="1"/>
  <c r="FN170" i="39" a="1"/>
  <c r="FN170" i="39" s="1"/>
  <c r="FU170" i="39" a="1"/>
  <c r="FU170" i="39" s="1"/>
  <c r="IU170" i="39" a="1"/>
  <c r="IU170" i="39" s="1"/>
  <c r="JB170" i="39" a="1"/>
  <c r="JB170" i="39" s="1"/>
  <c r="FA170" i="39" a="1"/>
  <c r="FA170" i="39" s="1"/>
  <c r="FH170" i="39" a="1"/>
  <c r="FH170" i="39" s="1"/>
  <c r="FQ170" i="39" a="1"/>
  <c r="FQ170" i="39" s="1"/>
  <c r="IQ170" i="39" a="1"/>
  <c r="IQ170" i="39" s="1"/>
  <c r="IX170" i="39" a="1"/>
  <c r="IX170" i="39" s="1"/>
  <c r="EW170" i="39" a="1"/>
  <c r="EW170" i="39" s="1"/>
  <c r="FD170" i="39" a="1"/>
  <c r="FD170" i="39" s="1"/>
  <c r="FK170" i="39" a="1"/>
  <c r="FK170" i="39" s="1"/>
  <c r="IL170" i="39" a="1"/>
  <c r="IL170" i="39" s="1"/>
  <c r="IT170" i="39" a="1"/>
  <c r="IT170" i="39" s="1"/>
  <c r="JE170" i="39" a="1"/>
  <c r="JE170" i="39" s="1"/>
  <c r="EZ170" i="39" a="1"/>
  <c r="EZ170" i="39" s="1"/>
  <c r="FG170" i="39" a="1"/>
  <c r="FG170" i="39" s="1"/>
  <c r="IH170" i="39" a="1"/>
  <c r="IH170" i="39" s="1"/>
  <c r="IP170" i="39" a="1"/>
  <c r="IP170" i="39" s="1"/>
  <c r="JA170" i="39" a="1"/>
  <c r="JA170" i="39" s="1"/>
  <c r="EV170" i="39" a="1"/>
  <c r="EV170" i="39" s="1"/>
  <c r="FC170" i="39" a="1"/>
  <c r="FC170" i="39" s="1"/>
  <c r="FO170" i="39" a="1"/>
  <c r="FO170" i="39" s="1"/>
  <c r="FV170" i="39" a="1"/>
  <c r="FV170" i="39" s="1"/>
  <c r="FR170" i="39" a="1"/>
  <c r="FR170" i="39" s="1"/>
  <c r="HP154" i="39" a="1"/>
  <c r="HP154" i="39" s="1"/>
  <c r="EO154" i="39"/>
  <c r="GW154" i="39" s="1"/>
  <c r="HH162" i="39" a="1"/>
  <c r="HH162" i="39" s="1"/>
  <c r="EG162" i="39"/>
  <c r="GO162" i="39" s="1"/>
  <c r="EK159" i="39"/>
  <c r="GS159" i="39" s="1"/>
  <c r="HL159" i="39" a="1"/>
  <c r="HL159" i="39" s="1"/>
  <c r="DJ169" i="38"/>
  <c r="DS169" i="38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89" i="44" l="1"/>
  <c r="A190" i="44"/>
  <c r="MV171" i="40"/>
  <c r="Q172" i="40" a="1"/>
  <c r="Q172" i="40" s="1"/>
  <c r="AV171" i="40"/>
  <c r="FT171" i="40"/>
  <c r="HD171" i="40" s="1"/>
  <c r="FB171" i="40"/>
  <c r="GL171" i="40" s="1"/>
  <c r="NU165" i="40" a="1"/>
  <c r="NU165" i="40" s="1"/>
  <c r="JZ165" i="40"/>
  <c r="NB165" i="40" s="1"/>
  <c r="H173" i="40" a="1"/>
  <c r="H173" i="40" s="1"/>
  <c r="I173" i="40" s="1"/>
  <c r="E173" i="40" a="1"/>
  <c r="E173" i="40" s="1"/>
  <c r="M173" i="40" a="1"/>
  <c r="M173" i="40" s="1"/>
  <c r="D173" i="40" a="1"/>
  <c r="D173" i="40" s="1"/>
  <c r="L173" i="40" a="1"/>
  <c r="L173" i="40" s="1"/>
  <c r="P173" i="40" a="1"/>
  <c r="P173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OB158" i="40" a="1"/>
  <c r="OB158" i="40" s="1"/>
  <c r="KG158" i="40"/>
  <c r="NI158" i="40" s="1"/>
  <c r="EZ171" i="40"/>
  <c r="GJ171" i="40" s="1"/>
  <c r="FR171" i="40"/>
  <c r="HB171" i="40" s="1"/>
  <c r="NW163" i="40" a="1"/>
  <c r="NW163" i="40" s="1"/>
  <c r="KB163" i="40"/>
  <c r="ND163" i="40" s="1"/>
  <c r="FH171" i="40"/>
  <c r="GR171" i="40" s="1"/>
  <c r="FZ171" i="40"/>
  <c r="HJ171" i="40" s="1"/>
  <c r="KD161" i="40"/>
  <c r="NF161" i="40" s="1"/>
  <c r="NY161" i="40" a="1"/>
  <c r="NY161" i="40" s="1"/>
  <c r="BD171" i="40"/>
  <c r="GB171" i="40"/>
  <c r="HL171" i="40" s="1"/>
  <c r="FJ171" i="40"/>
  <c r="GT171" i="40" s="1"/>
  <c r="BC171" i="40"/>
  <c r="FI171" i="40"/>
  <c r="GS171" i="40" s="1"/>
  <c r="GA171" i="40"/>
  <c r="HK171" i="40" s="1"/>
  <c r="JV170" i="40"/>
  <c r="MX170" i="40" s="1"/>
  <c r="NQ170" i="40" a="1"/>
  <c r="NQ170" i="40" s="1"/>
  <c r="EU171" i="40"/>
  <c r="GE171" i="40" s="1"/>
  <c r="FM171" i="40"/>
  <c r="GW171" i="40" s="1"/>
  <c r="JW169" i="40"/>
  <c r="MY169" i="40" s="1"/>
  <c r="NR169" i="40" a="1"/>
  <c r="NR169" i="40" s="1"/>
  <c r="FU171" i="40"/>
  <c r="HE171" i="40" s="1"/>
  <c r="FC171" i="40"/>
  <c r="GM171" i="40" s="1"/>
  <c r="AP171" i="40"/>
  <c r="FN171" i="40"/>
  <c r="GX171" i="40" s="1"/>
  <c r="EV171" i="40"/>
  <c r="GF171" i="40" s="1"/>
  <c r="OC157" i="40" a="1"/>
  <c r="OC157" i="40" s="1"/>
  <c r="KH157" i="40"/>
  <c r="NJ157" i="40" s="1"/>
  <c r="AI172" i="40"/>
  <c r="BB172" i="40" s="1"/>
  <c r="AJ172" i="40"/>
  <c r="BC172" i="40" s="1"/>
  <c r="AB172" i="40"/>
  <c r="AU172" i="40" s="1"/>
  <c r="AA172" i="40"/>
  <c r="AH172" i="40"/>
  <c r="Z172" i="40"/>
  <c r="AG172" i="40"/>
  <c r="Y172" i="40"/>
  <c r="AR172" i="40" s="1"/>
  <c r="X172" i="40"/>
  <c r="AQ172" i="40" s="1"/>
  <c r="W172" i="40"/>
  <c r="AP172" i="40" s="1"/>
  <c r="AL172" i="40"/>
  <c r="BE172" i="40" s="1"/>
  <c r="AE172" i="40"/>
  <c r="AD172" i="40"/>
  <c r="AM172" i="40"/>
  <c r="V172" i="40"/>
  <c r="AF172" i="40"/>
  <c r="AY172" i="40" s="1"/>
  <c r="AK172" i="40"/>
  <c r="AC172" i="40"/>
  <c r="U172" i="40"/>
  <c r="AN172" i="40" s="1"/>
  <c r="AT171" i="40"/>
  <c r="AX171" i="40"/>
  <c r="FV171" i="40"/>
  <c r="HF171" i="40" s="1"/>
  <c r="FD171" i="40"/>
  <c r="GN171" i="40" s="1"/>
  <c r="AS171" i="40"/>
  <c r="EY171" i="40"/>
  <c r="GI171" i="40" s="1"/>
  <c r="FQ171" i="40"/>
  <c r="HA171" i="40" s="1"/>
  <c r="KK154" i="40"/>
  <c r="NM154" i="40" s="1"/>
  <c r="OG154" i="40" s="1" a="1"/>
  <c r="OG154" i="40" s="1"/>
  <c r="OF154" i="40" a="1"/>
  <c r="OF154" i="40" s="1"/>
  <c r="BB171" i="40"/>
  <c r="NT166" i="40" a="1"/>
  <c r="NT166" i="40" s="1"/>
  <c r="JY166" i="40"/>
  <c r="NA166" i="40" s="1"/>
  <c r="BF171" i="40"/>
  <c r="GD171" i="40"/>
  <c r="HN171" i="40" s="1"/>
  <c r="FL171" i="40"/>
  <c r="GV171" i="40" s="1"/>
  <c r="OD156" i="40" a="1"/>
  <c r="OD156" i="40" s="1"/>
  <c r="KI156" i="40"/>
  <c r="NK156" i="40" s="1"/>
  <c r="GC171" i="40"/>
  <c r="HM171" i="40" s="1"/>
  <c r="FK171" i="40"/>
  <c r="GU171" i="40" s="1"/>
  <c r="JW168" i="40"/>
  <c r="MY168" i="40" s="1"/>
  <c r="NR168" i="40" a="1"/>
  <c r="NR168" i="40" s="1"/>
  <c r="NV164" i="40" a="1"/>
  <c r="NV164" i="40" s="1"/>
  <c r="KA164" i="40"/>
  <c r="NC164" i="40" s="1"/>
  <c r="KE160" i="40"/>
  <c r="NG160" i="40" s="1"/>
  <c r="NZ160" i="40" a="1"/>
  <c r="NZ160" i="40" s="1"/>
  <c r="NS167" i="40" a="1"/>
  <c r="NS167" i="40" s="1"/>
  <c r="JX167" i="40"/>
  <c r="MZ167" i="40" s="1"/>
  <c r="BA171" i="40"/>
  <c r="FY171" i="40"/>
  <c r="HI171" i="40" s="1"/>
  <c r="FG171" i="40"/>
  <c r="GQ171" i="40" s="1"/>
  <c r="NY162" i="40" a="1"/>
  <c r="NY162" i="40" s="1"/>
  <c r="KD162" i="40"/>
  <c r="NF162" i="40" s="1"/>
  <c r="AY171" i="40"/>
  <c r="FW171" i="40"/>
  <c r="HG171" i="40" s="1"/>
  <c r="FE171" i="40"/>
  <c r="GO171" i="40" s="1"/>
  <c r="KF159" i="40"/>
  <c r="NH159" i="40" s="1"/>
  <c r="OA159" i="40" a="1"/>
  <c r="OA159" i="40" s="1"/>
  <c r="S172" i="40"/>
  <c r="R172" i="40"/>
  <c r="IH172" i="40"/>
  <c r="JI172" i="40"/>
  <c r="JM172" i="40"/>
  <c r="IS172" i="40"/>
  <c r="JP172" i="40"/>
  <c r="JE172" i="40"/>
  <c r="IL172" i="40"/>
  <c r="JH172" i="40"/>
  <c r="IW172" i="40"/>
  <c r="JQ172" i="40"/>
  <c r="IZ172" i="40"/>
  <c r="IO172" i="40"/>
  <c r="IK172" i="40"/>
  <c r="IR172" i="40"/>
  <c r="JL172" i="40"/>
  <c r="JJ172" i="40"/>
  <c r="IJ172" i="40"/>
  <c r="JD172" i="40"/>
  <c r="JO172" i="40"/>
  <c r="IV172" i="40"/>
  <c r="JG172" i="40"/>
  <c r="IN172" i="40"/>
  <c r="IY172" i="40"/>
  <c r="JK172" i="40"/>
  <c r="IQ172" i="40"/>
  <c r="JC172" i="40"/>
  <c r="II172" i="40"/>
  <c r="IU172" i="40"/>
  <c r="JN172" i="40"/>
  <c r="IM172" i="40"/>
  <c r="JF172" i="40"/>
  <c r="JB172" i="40"/>
  <c r="IX172" i="40"/>
  <c r="JA172" i="40"/>
  <c r="IP172" i="40"/>
  <c r="IT172" i="40"/>
  <c r="FX171" i="40"/>
  <c r="HH171" i="40" s="1"/>
  <c r="FF171" i="40"/>
  <c r="GP171" i="40" s="1"/>
  <c r="OF155" i="40" a="1"/>
  <c r="OF155" i="40" s="1"/>
  <c r="KK155" i="40"/>
  <c r="NM155" i="40" s="1"/>
  <c r="OG155" i="40" s="1" a="1"/>
  <c r="OG155" i="40" s="1"/>
  <c r="NP171" i="40" a="1"/>
  <c r="NP171" i="40" s="1"/>
  <c r="JU171" i="40"/>
  <c r="MW171" i="40" s="1"/>
  <c r="FP171" i="40"/>
  <c r="GZ171" i="40" s="1"/>
  <c r="EX171" i="40"/>
  <c r="GH171" i="40" s="1"/>
  <c r="AU171" i="40"/>
  <c r="FA171" i="40"/>
  <c r="GK171" i="40" s="1"/>
  <c r="FS171" i="40"/>
  <c r="HC171" i="40" s="1"/>
  <c r="AQ171" i="40"/>
  <c r="FO171" i="40"/>
  <c r="GY171" i="40" s="1"/>
  <c r="EW171" i="40"/>
  <c r="GG171" i="40" s="1"/>
  <c r="KY172" i="40"/>
  <c r="LT172" i="40" a="1"/>
  <c r="LT172" i="40" s="1"/>
  <c r="EO172" i="40" s="1"/>
  <c r="DA172" i="40"/>
  <c r="DS172" i="40" s="1"/>
  <c r="LO172" i="40" a="1"/>
  <c r="LO172" i="40" s="1"/>
  <c r="EJ172" i="40" s="1"/>
  <c r="CJ172" i="40" a="1"/>
  <c r="CJ172" i="40" s="1"/>
  <c r="DF172" i="40"/>
  <c r="DX172" i="40" s="1"/>
  <c r="BK172" i="40"/>
  <c r="HS172" i="40" s="1"/>
  <c r="LW172" i="40" a="1"/>
  <c r="LW172" i="40" s="1"/>
  <c r="ER172" i="40" s="1"/>
  <c r="LX172" i="40" a="1"/>
  <c r="LX172" i="40" s="1"/>
  <c r="ES172" i="40" s="1"/>
  <c r="LS172" i="40" a="1"/>
  <c r="LS172" i="40" s="1"/>
  <c r="EN172" i="40" s="1"/>
  <c r="LI172" i="40" a="1"/>
  <c r="LI172" i="40" s="1"/>
  <c r="ED172" i="40" s="1"/>
  <c r="KQ172" i="40"/>
  <c r="LP172" i="40" a="1"/>
  <c r="LP172" i="40" s="1"/>
  <c r="EK172" i="40" s="1"/>
  <c r="CS172" i="40"/>
  <c r="DK172" i="40" s="1"/>
  <c r="LK172" i="40" a="1"/>
  <c r="LK172" i="40" s="1"/>
  <c r="EF172" i="40" s="1"/>
  <c r="CF172" i="40" a="1"/>
  <c r="CF172" i="40" s="1"/>
  <c r="CX172" i="40"/>
  <c r="DP172" i="40" s="1"/>
  <c r="LA172" i="40"/>
  <c r="DC172" i="40"/>
  <c r="DU172" i="40" s="1"/>
  <c r="LL172" i="40" a="1"/>
  <c r="LL172" i="40" s="1"/>
  <c r="EG172" i="40" s="1"/>
  <c r="CO172" i="40" a="1"/>
  <c r="CO172" i="40" s="1"/>
  <c r="LD172" i="40"/>
  <c r="CB172" i="40" a="1"/>
  <c r="CB172" i="40" s="1"/>
  <c r="BU172" i="40"/>
  <c r="IC172" i="40" s="1"/>
  <c r="JT172" i="40" a="1"/>
  <c r="JT172" i="40" s="1"/>
  <c r="CU172" i="40"/>
  <c r="DM172" i="40" s="1"/>
  <c r="LH172" i="40" a="1"/>
  <c r="LH172" i="40" s="1"/>
  <c r="EC172" i="40" s="1"/>
  <c r="CK172" i="40" a="1"/>
  <c r="CK172" i="40" s="1"/>
  <c r="KV172" i="40"/>
  <c r="BV172" i="40"/>
  <c r="ID172" i="40" s="1"/>
  <c r="BM172" i="40"/>
  <c r="HU172" i="40" s="1"/>
  <c r="CP172" i="40" a="1"/>
  <c r="CP172" i="40" s="1"/>
  <c r="KX172" i="40"/>
  <c r="CG172" i="40" a="1"/>
  <c r="CG172" i="40" s="1"/>
  <c r="KN172" i="40"/>
  <c r="BN172" i="40"/>
  <c r="HV172" i="40" s="1"/>
  <c r="CW172" i="40"/>
  <c r="DO172" i="40" s="1"/>
  <c r="CM172" i="40" a="1"/>
  <c r="CM172" i="40" s="1"/>
  <c r="CL172" i="40" a="1"/>
  <c r="CL172" i="40" s="1"/>
  <c r="KP172" i="40"/>
  <c r="CC172" i="40" a="1"/>
  <c r="CC172" i="40" s="1"/>
  <c r="DH172" i="40"/>
  <c r="DZ172" i="40" s="1"/>
  <c r="MR172" i="40" a="1"/>
  <c r="MR172" i="40" s="1"/>
  <c r="CE172" i="40" a="1"/>
  <c r="CE172" i="40" s="1"/>
  <c r="BT172" i="40"/>
  <c r="IB172" i="40" s="1"/>
  <c r="CH172" i="40" a="1"/>
  <c r="CH172" i="40" s="1"/>
  <c r="DJ172" i="40"/>
  <c r="EB172" i="40" s="1"/>
  <c r="BX172" i="40"/>
  <c r="IF172" i="40" s="1"/>
  <c r="CZ172" i="40"/>
  <c r="DR172" i="40" s="1"/>
  <c r="MN172" i="40" a="1"/>
  <c r="MN172" i="40" s="1"/>
  <c r="ME172" i="40" a="1"/>
  <c r="ME172" i="40" s="1"/>
  <c r="KR172" i="40"/>
  <c r="CD172" i="40" a="1"/>
  <c r="CD172" i="40" s="1"/>
  <c r="DB172" i="40"/>
  <c r="DT172" i="40" s="1"/>
  <c r="BP172" i="40"/>
  <c r="HX172" i="40" s="1"/>
  <c r="BW172" i="40"/>
  <c r="IE172" i="40" s="1"/>
  <c r="MJ172" i="40" a="1"/>
  <c r="MJ172" i="40" s="1"/>
  <c r="LM172" i="40" a="1"/>
  <c r="LM172" i="40" s="1"/>
  <c r="EH172" i="40" s="1"/>
  <c r="MM172" i="40" a="1"/>
  <c r="MM172" i="40" s="1"/>
  <c r="BZ172" i="40" a="1"/>
  <c r="BZ172" i="40" s="1"/>
  <c r="CT172" i="40"/>
  <c r="DL172" i="40" s="1"/>
  <c r="BH172" i="40"/>
  <c r="HP172" i="40" s="1"/>
  <c r="BO172" i="40"/>
  <c r="HW172" i="40" s="1"/>
  <c r="MF172" i="40" a="1"/>
  <c r="MF172" i="40" s="1"/>
  <c r="CV172" i="40"/>
  <c r="DN172" i="40" s="1"/>
  <c r="LU172" i="40" a="1"/>
  <c r="LU172" i="40" s="1"/>
  <c r="EP172" i="40" s="1"/>
  <c r="BR172" i="40"/>
  <c r="HZ172" i="40" s="1"/>
  <c r="BY172" i="40"/>
  <c r="IG172" i="40" s="1"/>
  <c r="MS172" i="40" a="1"/>
  <c r="MS172" i="40" s="1"/>
  <c r="BG172" i="40"/>
  <c r="MB172" i="40" a="1"/>
  <c r="MB172" i="40" s="1"/>
  <c r="CQ172" i="40" a="1"/>
  <c r="CQ172" i="40" s="1"/>
  <c r="KZ172" i="40"/>
  <c r="BJ172" i="40"/>
  <c r="HR172" i="40" s="1"/>
  <c r="BQ172" i="40"/>
  <c r="HY172" i="40" s="1"/>
  <c r="MO172" i="40" a="1"/>
  <c r="MO172" i="40" s="1"/>
  <c r="LC172" i="40"/>
  <c r="LV172" i="40" a="1"/>
  <c r="LV172" i="40" s="1"/>
  <c r="EQ172" i="40" s="1"/>
  <c r="CA172" i="40" a="1"/>
  <c r="CA172" i="40" s="1"/>
  <c r="BS172" i="40"/>
  <c r="IA172" i="40" s="1"/>
  <c r="MP172" i="40" a="1"/>
  <c r="MP172" i="40" s="1"/>
  <c r="BI172" i="40"/>
  <c r="HQ172" i="40" s="1"/>
  <c r="MK172" i="40" a="1"/>
  <c r="MK172" i="40" s="1"/>
  <c r="KU172" i="40"/>
  <c r="LR172" i="40" a="1"/>
  <c r="LR172" i="40" s="1"/>
  <c r="EM172" i="40" s="1"/>
  <c r="MI172" i="40" a="1"/>
  <c r="MI172" i="40" s="1"/>
  <c r="LQ172" i="40" a="1"/>
  <c r="LQ172" i="40" s="1"/>
  <c r="EL172" i="40" s="1"/>
  <c r="ML172" i="40" a="1"/>
  <c r="ML172" i="40" s="1"/>
  <c r="LE172" i="40"/>
  <c r="MG172" i="40" a="1"/>
  <c r="MG172" i="40" s="1"/>
  <c r="DG172" i="40"/>
  <c r="DY172" i="40" s="1"/>
  <c r="LN172" i="40" a="1"/>
  <c r="LN172" i="40" s="1"/>
  <c r="EI172" i="40" s="1"/>
  <c r="DD172" i="40"/>
  <c r="DV172" i="40" s="1"/>
  <c r="KS172" i="40"/>
  <c r="MH172" i="40" a="1"/>
  <c r="MH172" i="40" s="1"/>
  <c r="KW172" i="40"/>
  <c r="MC172" i="40" a="1"/>
  <c r="MC172" i="40" s="1"/>
  <c r="CY172" i="40"/>
  <c r="DQ172" i="40" s="1"/>
  <c r="LJ172" i="40" a="1"/>
  <c r="LJ172" i="40" s="1"/>
  <c r="EE172" i="40" s="1"/>
  <c r="MQ172" i="40" a="1"/>
  <c r="MQ172" i="40" s="1"/>
  <c r="DE172" i="40"/>
  <c r="DW172" i="40" s="1"/>
  <c r="MD172" i="40" a="1"/>
  <c r="MD172" i="40" s="1"/>
  <c r="KO172" i="40"/>
  <c r="CR172" i="40" a="1"/>
  <c r="CR172" i="40" s="1"/>
  <c r="LB172" i="40"/>
  <c r="LY172" i="40" a="1"/>
  <c r="LY172" i="40" s="1"/>
  <c r="ET172" i="40" s="1"/>
  <c r="CI172" i="40" a="1"/>
  <c r="CI172" i="40" s="1"/>
  <c r="DI172" i="40"/>
  <c r="EA172" i="40" s="1"/>
  <c r="CN172" i="40" a="1"/>
  <c r="CN172" i="40" s="1"/>
  <c r="KT172" i="40"/>
  <c r="BL172" i="40"/>
  <c r="HT172" i="40" s="1"/>
  <c r="AX172" i="40"/>
  <c r="FG171" i="39" a="1"/>
  <c r="FG171" i="39" s="1"/>
  <c r="FP171" i="39" a="1"/>
  <c r="FP171" i="39" s="1"/>
  <c r="GA171" i="39" a="1"/>
  <c r="GA171" i="39" s="1"/>
  <c r="HX171" i="39" a="1"/>
  <c r="HX171" i="39" s="1"/>
  <c r="EY171" i="39" a="1"/>
  <c r="EY171" i="39" s="1"/>
  <c r="FS171" i="39" a="1"/>
  <c r="FS171" i="39" s="1"/>
  <c r="JC171" i="39" a="1"/>
  <c r="JC171" i="39" s="1"/>
  <c r="FI171" i="39" a="1"/>
  <c r="FI171" i="39" s="1"/>
  <c r="IR171" i="39" a="1"/>
  <c r="IR171" i="39" s="1"/>
  <c r="FE171" i="39" a="1"/>
  <c r="FE171" i="39" s="1"/>
  <c r="FN171" i="39" a="1"/>
  <c r="FN171" i="39" s="1"/>
  <c r="IN171" i="39" a="1"/>
  <c r="IN171" i="39" s="1"/>
  <c r="FH171" i="39" a="1"/>
  <c r="FH171" i="39" s="1"/>
  <c r="IX171" i="39" a="1"/>
  <c r="IX171" i="39" s="1"/>
  <c r="IE171" i="39" a="1"/>
  <c r="IE171" i="39" s="1"/>
  <c r="JE171" i="39" a="1"/>
  <c r="JE171" i="39" s="1"/>
  <c r="IH171" i="39" a="1"/>
  <c r="IH171" i="39" s="1"/>
  <c r="EV171" i="39" a="1"/>
  <c r="EV171" i="39" s="1"/>
  <c r="ID171" i="39" a="1"/>
  <c r="ID171" i="39" s="1"/>
  <c r="HZ171" i="39" a="1"/>
  <c r="HZ171" i="39" s="1"/>
  <c r="IS171" i="39" a="1"/>
  <c r="IS171" i="39" s="1"/>
  <c r="HV171" i="39" a="1"/>
  <c r="HV171" i="39" s="1"/>
  <c r="FU171" i="39" a="1"/>
  <c r="FU171" i="39" s="1"/>
  <c r="HY171" i="39" a="1"/>
  <c r="HY171" i="39" s="1"/>
  <c r="HU171" i="39" a="1"/>
  <c r="HU171" i="39" s="1"/>
  <c r="FK171" i="39" a="1"/>
  <c r="FK171" i="39" s="1"/>
  <c r="GE171" i="39" a="1"/>
  <c r="GE171" i="39" s="1"/>
  <c r="FC171" i="39" a="1"/>
  <c r="FC171" i="39" s="1"/>
  <c r="FJ171" i="39" a="1"/>
  <c r="FJ171" i="39" s="1"/>
  <c r="FW171" i="39" a="1"/>
  <c r="FW171" i="39" s="1"/>
  <c r="GD171" i="39" a="1"/>
  <c r="GD171" i="39" s="1"/>
  <c r="JD171" i="39" a="1"/>
  <c r="JD171" i="39" s="1"/>
  <c r="FF171" i="39" a="1"/>
  <c r="FF171" i="39" s="1"/>
  <c r="FZ171" i="39" a="1"/>
  <c r="FZ171" i="39" s="1"/>
  <c r="EX171" i="39" a="1"/>
  <c r="EX171" i="39" s="1"/>
  <c r="FR171" i="39" a="1"/>
  <c r="FR171" i="39" s="1"/>
  <c r="IY171" i="39" a="1"/>
  <c r="IY171" i="39" s="1"/>
  <c r="JB171" i="39" a="1"/>
  <c r="JB171" i="39" s="1"/>
  <c r="II171" i="39" a="1"/>
  <c r="II171" i="39" s="1"/>
  <c r="EW171" i="39" a="1"/>
  <c r="EW171" i="39" s="1"/>
  <c r="IL171" i="39" a="1"/>
  <c r="IL171" i="39" s="1"/>
  <c r="IP171" i="39" a="1"/>
  <c r="IP171" i="39" s="1"/>
  <c r="IK171" i="39" a="1"/>
  <c r="IK171" i="39" s="1"/>
  <c r="GC171" i="39" a="1"/>
  <c r="GC171" i="39" s="1"/>
  <c r="IC171" i="39" a="1"/>
  <c r="IC171" i="39" s="1"/>
  <c r="FX171" i="39" a="1"/>
  <c r="FX171" i="39" s="1"/>
  <c r="IB171" i="39" a="1"/>
  <c r="IB171" i="39" s="1"/>
  <c r="IZ171" i="39" a="1"/>
  <c r="IZ171" i="39" s="1"/>
  <c r="EU171" i="39" a="1"/>
  <c r="EU171" i="39" s="1"/>
  <c r="FB171" i="39" a="1"/>
  <c r="FB171" i="39" s="1"/>
  <c r="FO171" i="39" a="1"/>
  <c r="FO171" i="39" s="1"/>
  <c r="FV171" i="39" a="1"/>
  <c r="FV171" i="39" s="1"/>
  <c r="IV171" i="39" a="1"/>
  <c r="IV171" i="39" s="1"/>
  <c r="ET171" i="39" a="1"/>
  <c r="ET171" i="39" s="1"/>
  <c r="IU171" i="39" a="1"/>
  <c r="IU171" i="39" s="1"/>
  <c r="FA171" i="39" a="1"/>
  <c r="FA171" i="39" s="1"/>
  <c r="IQ171" i="39" a="1"/>
  <c r="IQ171" i="39" s="1"/>
  <c r="FD171" i="39" a="1"/>
  <c r="FD171" i="39" s="1"/>
  <c r="IT171" i="39" a="1"/>
  <c r="IT171" i="39" s="1"/>
  <c r="EZ171" i="39" a="1"/>
  <c r="EZ171" i="39" s="1"/>
  <c r="IA171" i="39" a="1"/>
  <c r="IA171" i="39" s="1"/>
  <c r="JA171" i="39" a="1"/>
  <c r="JA171" i="39" s="1"/>
  <c r="HW171" i="39" a="1"/>
  <c r="HW171" i="39" s="1"/>
  <c r="IW171" i="39" a="1"/>
  <c r="IW171" i="39" s="1"/>
  <c r="IG171" i="39" a="1"/>
  <c r="IG171" i="39" s="1"/>
  <c r="FY171" i="39" a="1"/>
  <c r="FY171" i="39" s="1"/>
  <c r="IO171" i="39" a="1"/>
  <c r="IO171" i="39" s="1"/>
  <c r="GB171" i="39" a="1"/>
  <c r="GB171" i="39" s="1"/>
  <c r="IJ171" i="39" a="1"/>
  <c r="IJ171" i="39" s="1"/>
  <c r="FQ171" i="39" a="1"/>
  <c r="FQ171" i="39" s="1"/>
  <c r="IF171" i="39" a="1"/>
  <c r="IF171" i="39" s="1"/>
  <c r="FT171" i="39" a="1"/>
  <c r="FT171" i="39" s="1"/>
  <c r="HC168" i="39" a="1"/>
  <c r="HC168" i="39" s="1"/>
  <c r="EB168" i="39"/>
  <c r="GJ168" i="39" s="1"/>
  <c r="EH162" i="39"/>
  <c r="GP162" i="39" s="1"/>
  <c r="HI162" i="39" a="1"/>
  <c r="HI162" i="39" s="1"/>
  <c r="GH170" i="39"/>
  <c r="M172" i="39" a="1"/>
  <c r="M172" i="39" s="1"/>
  <c r="D172" i="39" a="1"/>
  <c r="D172" i="39" s="1"/>
  <c r="T172" i="39" a="1"/>
  <c r="T172" i="39" s="1"/>
  <c r="L172" i="39" a="1"/>
  <c r="L172" i="39" s="1"/>
  <c r="G172" i="39" a="1"/>
  <c r="G172" i="39" s="1"/>
  <c r="F172" i="39" a="1"/>
  <c r="F172" i="39" s="1"/>
  <c r="C172" i="39" a="1"/>
  <c r="C172" i="39" s="1"/>
  <c r="K172" i="39" a="1"/>
  <c r="K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H172" i="39" a="1"/>
  <c r="H172" i="39" s="1"/>
  <c r="I172" i="39" s="1"/>
  <c r="HE167" i="39" a="1"/>
  <c r="HE167" i="39" s="1"/>
  <c r="ED167" i="39"/>
  <c r="GL167" i="39" s="1"/>
  <c r="EL159" i="39"/>
  <c r="GT159" i="39" s="1"/>
  <c r="HM159" i="39" a="1"/>
  <c r="HM159" i="39" s="1"/>
  <c r="HQ154" i="39" a="1"/>
  <c r="HQ154" i="39" s="1"/>
  <c r="EP154" i="39"/>
  <c r="GX154" i="39" s="1"/>
  <c r="EG164" i="39"/>
  <c r="GO164" i="39" s="1"/>
  <c r="HH164" i="39" a="1"/>
  <c r="HH164" i="39" s="1"/>
  <c r="HJ161" i="39" a="1"/>
  <c r="HJ161" i="39" s="1"/>
  <c r="EI161" i="39"/>
  <c r="GQ161" i="39" s="1"/>
  <c r="EO155" i="39"/>
  <c r="GW155" i="39" s="1"/>
  <c r="HP155" i="39" a="1"/>
  <c r="HP155" i="39" s="1"/>
  <c r="HF165" i="39" a="1"/>
  <c r="HF165" i="39" s="1"/>
  <c r="EE165" i="39"/>
  <c r="GM165" i="39" s="1"/>
  <c r="EA169" i="39"/>
  <c r="GI169" i="39" s="1"/>
  <c r="HB169" i="39" a="1"/>
  <c r="HB169" i="39" s="1"/>
  <c r="EE166" i="39"/>
  <c r="GM166" i="39" s="1"/>
  <c r="HF166" i="39" a="1"/>
  <c r="HF166" i="39" s="1"/>
  <c r="EM157" i="39"/>
  <c r="GU157" i="39" s="1"/>
  <c r="HN157" i="39" a="1"/>
  <c r="HN157" i="39" s="1"/>
  <c r="EQ153" i="39"/>
  <c r="GY153" i="39" s="1"/>
  <c r="HS153" i="39" s="1" a="1"/>
  <c r="HS153" i="39" s="1"/>
  <c r="HR153" i="39" a="1"/>
  <c r="HR153" i="39" s="1"/>
  <c r="AP171" i="39"/>
  <c r="AL171" i="39"/>
  <c r="DD171" i="39" s="1"/>
  <c r="DV171" i="39" s="1"/>
  <c r="V171" i="39"/>
  <c r="CN171" i="39" s="1"/>
  <c r="DF171" i="39" s="1"/>
  <c r="AW171" i="39"/>
  <c r="AO171" i="39"/>
  <c r="AR171" i="39"/>
  <c r="AS171" i="39"/>
  <c r="AJ171" i="39"/>
  <c r="DB171" i="39" s="1"/>
  <c r="DT171" i="39" s="1"/>
  <c r="AQ171" i="39"/>
  <c r="W171" i="39"/>
  <c r="CO171" i="39" s="1"/>
  <c r="DG171" i="39" s="1"/>
  <c r="Z171" i="39"/>
  <c r="CR171" i="39" s="1"/>
  <c r="DJ171" i="39" s="1"/>
  <c r="AX171" i="39"/>
  <c r="AU171" i="39"/>
  <c r="AG171" i="39"/>
  <c r="CY171" i="39" s="1"/>
  <c r="DQ171" i="39" s="1"/>
  <c r="AD171" i="39"/>
  <c r="CV171" i="39" s="1"/>
  <c r="DN171" i="39" s="1"/>
  <c r="Y171" i="39"/>
  <c r="CQ171" i="39" s="1"/>
  <c r="DI171" i="39" s="1"/>
  <c r="AT171" i="39"/>
  <c r="AK171" i="39"/>
  <c r="DC171" i="39" s="1"/>
  <c r="DU171" i="39" s="1"/>
  <c r="AZ171" i="39"/>
  <c r="AC171" i="39"/>
  <c r="CU171" i="39" s="1"/>
  <c r="DM171" i="39" s="1"/>
  <c r="X171" i="39"/>
  <c r="CP171" i="39" s="1"/>
  <c r="DH171" i="39" s="1"/>
  <c r="AI171" i="39"/>
  <c r="DA171" i="39" s="1"/>
  <c r="DS171" i="39" s="1"/>
  <c r="AA171" i="39"/>
  <c r="CS171" i="39" s="1"/>
  <c r="DK171" i="39" s="1"/>
  <c r="AY171" i="39"/>
  <c r="AB171" i="39"/>
  <c r="CT171" i="39" s="1"/>
  <c r="DL171" i="39" s="1"/>
  <c r="BC171" i="39"/>
  <c r="BE171" i="39"/>
  <c r="BB171" i="39"/>
  <c r="AF171" i="39"/>
  <c r="CX171" i="39" s="1"/>
  <c r="DP171" i="39" s="1"/>
  <c r="BA171" i="39"/>
  <c r="BD171" i="39"/>
  <c r="AV171" i="39"/>
  <c r="AM171" i="39"/>
  <c r="DE171" i="39" s="1"/>
  <c r="DW171" i="39" s="1"/>
  <c r="AE171" i="39"/>
  <c r="CW171" i="39" s="1"/>
  <c r="DO171" i="39" s="1"/>
  <c r="AH171" i="39"/>
  <c r="CZ171" i="39" s="1"/>
  <c r="DR171" i="39" s="1"/>
  <c r="DZ171" i="39"/>
  <c r="GH171" i="39" s="1"/>
  <c r="BF171" i="39"/>
  <c r="HI163" i="39" a="1"/>
  <c r="HI163" i="39" s="1"/>
  <c r="EH163" i="39"/>
  <c r="GP163" i="39" s="1"/>
  <c r="HK160" i="39" a="1"/>
  <c r="HK160" i="39" s="1"/>
  <c r="EJ160" i="39"/>
  <c r="GR160" i="39" s="1"/>
  <c r="S171" i="39"/>
  <c r="R171" i="39"/>
  <c r="HM158" i="39" a="1"/>
  <c r="HM158" i="39" s="1"/>
  <c r="EL158" i="39"/>
  <c r="GT158" i="39" s="1"/>
  <c r="EO156" i="39"/>
  <c r="GW156" i="39" s="1"/>
  <c r="HP156" i="39" a="1"/>
  <c r="HP156" i="39" s="1"/>
  <c r="DS170" i="38"/>
  <c r="DI170" i="38"/>
  <c r="HP170" i="38"/>
  <c r="IJ170" i="38" s="1" a="1"/>
  <c r="IJ170" i="38" s="1"/>
  <c r="DN170" i="38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BV171" i="38" s="1"/>
  <c r="CN171" i="38" s="1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CG171" i="38" s="1"/>
  <c r="CY171" i="38" s="1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FI170" i="38"/>
  <c r="HQ170" i="38" s="1"/>
  <c r="DU170" i="38"/>
  <c r="IL167" i="38" a="1"/>
  <c r="IL167" i="38" s="1"/>
  <c r="FK167" i="38"/>
  <c r="HS167" i="38" s="1"/>
  <c r="F166" i="44"/>
  <c r="E166" i="44"/>
  <c r="B190" i="44" l="1"/>
  <c r="A191" i="44"/>
  <c r="FV172" i="40"/>
  <c r="HF172" i="40" s="1"/>
  <c r="FD172" i="40"/>
  <c r="GN172" i="40" s="1"/>
  <c r="KE161" i="40"/>
  <c r="NG161" i="40" s="1"/>
  <c r="NZ161" i="40" a="1"/>
  <c r="NZ161" i="40" s="1"/>
  <c r="O174" i="40" a="1"/>
  <c r="O174" i="40" s="1"/>
  <c r="F174" i="40" a="1"/>
  <c r="F174" i="40" s="1"/>
  <c r="B174" i="40" a="1"/>
  <c r="B174" i="40" s="1"/>
  <c r="N174" i="40" a="1"/>
  <c r="N174" i="40" s="1"/>
  <c r="J174" i="40" a="1"/>
  <c r="J174" i="40" s="1"/>
  <c r="C174" i="40" a="1"/>
  <c r="C174" i="40" s="1"/>
  <c r="T174" i="40" a="1"/>
  <c r="T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NT167" i="40" a="1"/>
  <c r="NT167" i="40" s="1"/>
  <c r="JY167" i="40"/>
  <c r="NA167" i="40" s="1"/>
  <c r="AW172" i="40"/>
  <c r="FU172" i="40"/>
  <c r="HE172" i="40" s="1"/>
  <c r="FC172" i="40"/>
  <c r="GM172" i="40" s="1"/>
  <c r="KF160" i="40"/>
  <c r="NH160" i="40" s="1"/>
  <c r="OA160" i="40" a="1"/>
  <c r="OA160" i="40" s="1"/>
  <c r="GC172" i="40"/>
  <c r="HM172" i="40" s="1"/>
  <c r="FK172" i="40"/>
  <c r="GU172" i="40" s="1"/>
  <c r="BF172" i="40"/>
  <c r="GD172" i="40"/>
  <c r="HN172" i="40" s="1"/>
  <c r="FL172" i="40"/>
  <c r="GV172" i="40" s="1"/>
  <c r="NW164" i="40" a="1"/>
  <c r="NW164" i="40" s="1"/>
  <c r="KB164" i="40"/>
  <c r="ND164" i="40" s="1"/>
  <c r="FN172" i="40"/>
  <c r="GX172" i="40" s="1"/>
  <c r="EV172" i="40"/>
  <c r="GF172" i="40" s="1"/>
  <c r="Q173" i="40" a="1"/>
  <c r="Q173" i="40" s="1"/>
  <c r="FO172" i="40"/>
  <c r="GY172" i="40" s="1"/>
  <c r="EW172" i="40"/>
  <c r="GG172" i="40" s="1"/>
  <c r="NX163" i="40" a="1"/>
  <c r="NX163" i="40" s="1"/>
  <c r="KC163" i="40"/>
  <c r="NE163" i="40" s="1"/>
  <c r="EX172" i="40"/>
  <c r="GH172" i="40" s="1"/>
  <c r="FP172" i="40"/>
  <c r="GZ172" i="40" s="1"/>
  <c r="JX169" i="40"/>
  <c r="MZ169" i="40" s="1"/>
  <c r="NS169" i="40" a="1"/>
  <c r="NS169" i="40" s="1"/>
  <c r="OB159" i="40" a="1"/>
  <c r="OB159" i="40" s="1"/>
  <c r="KG159" i="40"/>
  <c r="NI159" i="40" s="1"/>
  <c r="NS168" i="40" a="1"/>
  <c r="NS168" i="40" s="1"/>
  <c r="JX168" i="40"/>
  <c r="MZ168" i="40" s="1"/>
  <c r="MV172" i="40"/>
  <c r="BA172" i="40"/>
  <c r="FG172" i="40"/>
  <c r="GQ172" i="40" s="1"/>
  <c r="FY172" i="40"/>
  <c r="HI172" i="40" s="1"/>
  <c r="OC158" i="40" a="1"/>
  <c r="OC158" i="40" s="1"/>
  <c r="KH158" i="40"/>
  <c r="NJ158" i="40" s="1"/>
  <c r="FF172" i="40"/>
  <c r="GP172" i="40" s="1"/>
  <c r="FX172" i="40"/>
  <c r="HH172" i="40" s="1"/>
  <c r="AS172" i="40"/>
  <c r="EY172" i="40"/>
  <c r="GI172" i="40" s="1"/>
  <c r="FQ172" i="40"/>
  <c r="HA172" i="40" s="1"/>
  <c r="JV171" i="40"/>
  <c r="MX171" i="40" s="1"/>
  <c r="NQ171" i="40" a="1"/>
  <c r="NQ171" i="40" s="1"/>
  <c r="KJ156" i="40"/>
  <c r="NL156" i="40" s="1"/>
  <c r="OE156" i="40" a="1"/>
  <c r="OE156" i="40" s="1"/>
  <c r="AT172" i="40"/>
  <c r="FR172" i="40"/>
  <c r="HB172" i="40" s="1"/>
  <c r="EZ172" i="40"/>
  <c r="GJ172" i="40" s="1"/>
  <c r="JW170" i="40"/>
  <c r="MY170" i="40" s="1"/>
  <c r="NR170" i="40" a="1"/>
  <c r="NR170" i="40" s="1"/>
  <c r="Z173" i="40"/>
  <c r="AG173" i="40"/>
  <c r="Y173" i="40"/>
  <c r="AF173" i="40"/>
  <c r="X173" i="40"/>
  <c r="AA173" i="40"/>
  <c r="AH173" i="40"/>
  <c r="AM173" i="40"/>
  <c r="AE173" i="40"/>
  <c r="W173" i="40"/>
  <c r="AD173" i="40"/>
  <c r="AC173" i="40"/>
  <c r="V173" i="40"/>
  <c r="AO173" i="40" s="1"/>
  <c r="AJ173" i="40"/>
  <c r="U173" i="40"/>
  <c r="AN173" i="40" s="1"/>
  <c r="AB173" i="40"/>
  <c r="AU173" i="40" s="1"/>
  <c r="AL173" i="40"/>
  <c r="AI173" i="40"/>
  <c r="AK173" i="40"/>
  <c r="NV165" i="40" a="1"/>
  <c r="NV165" i="40" s="1"/>
  <c r="KA165" i="40"/>
  <c r="NC165" i="40" s="1"/>
  <c r="GA172" i="40"/>
  <c r="HK172" i="40" s="1"/>
  <c r="FI172" i="40"/>
  <c r="GS172" i="40" s="1"/>
  <c r="NZ162" i="40" a="1"/>
  <c r="NZ162" i="40" s="1"/>
  <c r="KE162" i="40"/>
  <c r="NG162" i="40" s="1"/>
  <c r="FS172" i="40"/>
  <c r="HC172" i="40" s="1"/>
  <c r="FA172" i="40"/>
  <c r="GK172" i="40" s="1"/>
  <c r="AV172" i="40"/>
  <c r="FB172" i="40"/>
  <c r="GL172" i="40" s="1"/>
  <c r="FT172" i="40"/>
  <c r="HD172" i="40" s="1"/>
  <c r="BD172" i="40"/>
  <c r="GB172" i="40"/>
  <c r="HL172" i="40" s="1"/>
  <c r="FJ172" i="40"/>
  <c r="GT172" i="40" s="1"/>
  <c r="FZ172" i="40"/>
  <c r="HJ172" i="40" s="1"/>
  <c r="FH172" i="40"/>
  <c r="GR172" i="40" s="1"/>
  <c r="S173" i="40"/>
  <c r="R173" i="40"/>
  <c r="IH173" i="40"/>
  <c r="IL173" i="40"/>
  <c r="JM173" i="40"/>
  <c r="JQ173" i="40"/>
  <c r="JE173" i="40"/>
  <c r="JI173" i="40"/>
  <c r="IW173" i="40"/>
  <c r="JA173" i="40"/>
  <c r="IO173" i="40"/>
  <c r="IS173" i="40"/>
  <c r="IX173" i="40"/>
  <c r="JB173" i="40"/>
  <c r="IJ173" i="40"/>
  <c r="IP173" i="40"/>
  <c r="IT173" i="40"/>
  <c r="II173" i="40"/>
  <c r="JL173" i="40"/>
  <c r="IK173" i="40"/>
  <c r="JD173" i="40"/>
  <c r="JH173" i="40"/>
  <c r="IV173" i="40"/>
  <c r="JG173" i="40"/>
  <c r="IN173" i="40"/>
  <c r="IZ173" i="40"/>
  <c r="JK173" i="40"/>
  <c r="IY173" i="40"/>
  <c r="JC173" i="40"/>
  <c r="IR173" i="40"/>
  <c r="IU173" i="40"/>
  <c r="JO173" i="40"/>
  <c r="JN173" i="40"/>
  <c r="IM173" i="40"/>
  <c r="IQ173" i="40"/>
  <c r="JF173" i="40"/>
  <c r="JJ173" i="40"/>
  <c r="JP173" i="40"/>
  <c r="FW172" i="40"/>
  <c r="HG172" i="40" s="1"/>
  <c r="FE172" i="40"/>
  <c r="GO172" i="40" s="1"/>
  <c r="OD157" i="40" a="1"/>
  <c r="OD157" i="40" s="1"/>
  <c r="KI157" i="40"/>
  <c r="NK157" i="40" s="1"/>
  <c r="AZ172" i="40"/>
  <c r="NU166" i="40" a="1"/>
  <c r="NU166" i="40" s="1"/>
  <c r="JZ166" i="40"/>
  <c r="NB166" i="40" s="1"/>
  <c r="AO172" i="40"/>
  <c r="FM172" i="40"/>
  <c r="GW172" i="40" s="1"/>
  <c r="EU172" i="40"/>
  <c r="GE172" i="40" s="1"/>
  <c r="DI173" i="40"/>
  <c r="EA173" i="40" s="1"/>
  <c r="LS173" i="40" a="1"/>
  <c r="LS173" i="40" s="1"/>
  <c r="EN173" i="40" s="1"/>
  <c r="CN173" i="40" a="1"/>
  <c r="CN173" i="40" s="1"/>
  <c r="KT173" i="40"/>
  <c r="BL173" i="40"/>
  <c r="HT173" i="40" s="1"/>
  <c r="KQ173" i="40"/>
  <c r="LT173" i="40" a="1"/>
  <c r="LT173" i="40" s="1"/>
  <c r="EO173" i="40" s="1"/>
  <c r="DA173" i="40"/>
  <c r="DS173" i="40" s="1"/>
  <c r="LO173" i="40" a="1"/>
  <c r="LO173" i="40" s="1"/>
  <c r="EJ173" i="40" s="1"/>
  <c r="CJ173" i="40" a="1"/>
  <c r="CJ173" i="40" s="1"/>
  <c r="DF173" i="40"/>
  <c r="DX173" i="40" s="1"/>
  <c r="MQ173" i="40" a="1"/>
  <c r="MQ173" i="40" s="1"/>
  <c r="DC173" i="40"/>
  <c r="DU173" i="40" s="1"/>
  <c r="CP173" i="40" a="1"/>
  <c r="CP173" i="40" s="1"/>
  <c r="CS173" i="40"/>
  <c r="DK173" i="40" s="1"/>
  <c r="LK173" i="40" a="1"/>
  <c r="LK173" i="40" s="1"/>
  <c r="EF173" i="40" s="1"/>
  <c r="CF173" i="40" a="1"/>
  <c r="CF173" i="40" s="1"/>
  <c r="CX173" i="40"/>
  <c r="DP173" i="40" s="1"/>
  <c r="MM173" i="40" a="1"/>
  <c r="MM173" i="40" s="1"/>
  <c r="CH173" i="40" a="1"/>
  <c r="CH173" i="40" s="1"/>
  <c r="BZ173" i="40" a="1"/>
  <c r="BZ173" i="40" s="1"/>
  <c r="CO173" i="40" a="1"/>
  <c r="CO173" i="40" s="1"/>
  <c r="LD173" i="40"/>
  <c r="CB173" i="40" a="1"/>
  <c r="CB173" i="40" s="1"/>
  <c r="BU173" i="40"/>
  <c r="IC173" i="40" s="1"/>
  <c r="MI173" i="40" a="1"/>
  <c r="MI173" i="40" s="1"/>
  <c r="BJ173" i="40"/>
  <c r="HR173" i="40" s="1"/>
  <c r="ML173" i="40" a="1"/>
  <c r="ML173" i="40" s="1"/>
  <c r="CK173" i="40" a="1"/>
  <c r="CK173" i="40" s="1"/>
  <c r="KV173" i="40"/>
  <c r="BV173" i="40"/>
  <c r="ID173" i="40" s="1"/>
  <c r="BM173" i="40"/>
  <c r="HU173" i="40" s="1"/>
  <c r="ME173" i="40" a="1"/>
  <c r="ME173" i="40" s="1"/>
  <c r="MH173" i="40" a="1"/>
  <c r="MH173" i="40" s="1"/>
  <c r="MP173" i="40" a="1"/>
  <c r="MP173" i="40" s="1"/>
  <c r="KW173" i="40"/>
  <c r="MC173" i="40" a="1"/>
  <c r="MC173" i="40" s="1"/>
  <c r="CY173" i="40"/>
  <c r="DQ173" i="40" s="1"/>
  <c r="LJ173" i="40" a="1"/>
  <c r="LJ173" i="40" s="1"/>
  <c r="EE173" i="40" s="1"/>
  <c r="CA173" i="40" a="1"/>
  <c r="CA173" i="40" s="1"/>
  <c r="BS173" i="40"/>
  <c r="IA173" i="40" s="1"/>
  <c r="LL173" i="40" a="1"/>
  <c r="LL173" i="40" s="1"/>
  <c r="EG173" i="40" s="1"/>
  <c r="KO173" i="40"/>
  <c r="LW173" i="40" a="1"/>
  <c r="LW173" i="40" s="1"/>
  <c r="ER173" i="40" s="1"/>
  <c r="CR173" i="40" a="1"/>
  <c r="CR173" i="40" s="1"/>
  <c r="LB173" i="40"/>
  <c r="BT173" i="40"/>
  <c r="IB173" i="40" s="1"/>
  <c r="BK173" i="40"/>
  <c r="HS173" i="40" s="1"/>
  <c r="CT173" i="40"/>
  <c r="DL173" i="40" s="1"/>
  <c r="CG173" i="40" a="1"/>
  <c r="CG173" i="40" s="1"/>
  <c r="KN173" i="40"/>
  <c r="BN173" i="40"/>
  <c r="HV173" i="40" s="1"/>
  <c r="LA173" i="40"/>
  <c r="LY173" i="40" a="1"/>
  <c r="LY173" i="40" s="1"/>
  <c r="ET173" i="40" s="1"/>
  <c r="LP173" i="40" a="1"/>
  <c r="LP173" i="40" s="1"/>
  <c r="EK173" i="40" s="1"/>
  <c r="LX173" i="40" a="1"/>
  <c r="LX173" i="40" s="1"/>
  <c r="ES173" i="40" s="1"/>
  <c r="CC173" i="40" a="1"/>
  <c r="CC173" i="40" s="1"/>
  <c r="DH173" i="40"/>
  <c r="DZ173" i="40" s="1"/>
  <c r="MR173" i="40" a="1"/>
  <c r="MR173" i="40" s="1"/>
  <c r="KS173" i="40"/>
  <c r="LU173" i="40" a="1"/>
  <c r="LU173" i="40" s="1"/>
  <c r="EP173" i="40" s="1"/>
  <c r="KP173" i="40"/>
  <c r="LH173" i="40" a="1"/>
  <c r="LH173" i="40" s="1"/>
  <c r="EC173" i="40" s="1"/>
  <c r="BX173" i="40"/>
  <c r="IF173" i="40" s="1"/>
  <c r="CZ173" i="40"/>
  <c r="DR173" i="40" s="1"/>
  <c r="MN173" i="40" a="1"/>
  <c r="MN173" i="40" s="1"/>
  <c r="JT173" i="40" a="1"/>
  <c r="JT173" i="40" s="1"/>
  <c r="LQ173" i="40" a="1"/>
  <c r="LQ173" i="40" s="1"/>
  <c r="EL173" i="40" s="1"/>
  <c r="DB173" i="40"/>
  <c r="DT173" i="40" s="1"/>
  <c r="BY173" i="40"/>
  <c r="IG173" i="40" s="1"/>
  <c r="BP173" i="40"/>
  <c r="HX173" i="40" s="1"/>
  <c r="BW173" i="40"/>
  <c r="IE173" i="40" s="1"/>
  <c r="MJ173" i="40" a="1"/>
  <c r="MJ173" i="40" s="1"/>
  <c r="DE173" i="40"/>
  <c r="DW173" i="40" s="1"/>
  <c r="LM173" i="40" a="1"/>
  <c r="LM173" i="40" s="1"/>
  <c r="EH173" i="40" s="1"/>
  <c r="BI173" i="40"/>
  <c r="HQ173" i="40" s="1"/>
  <c r="DJ173" i="40"/>
  <c r="EB173" i="40" s="1"/>
  <c r="BH173" i="40"/>
  <c r="HP173" i="40" s="1"/>
  <c r="BO173" i="40"/>
  <c r="HW173" i="40" s="1"/>
  <c r="MF173" i="40" a="1"/>
  <c r="MF173" i="40" s="1"/>
  <c r="CW173" i="40"/>
  <c r="DO173" i="40" s="1"/>
  <c r="LI173" i="40" a="1"/>
  <c r="LI173" i="40" s="1"/>
  <c r="ED173" i="40" s="1"/>
  <c r="CU173" i="40"/>
  <c r="DM173" i="40" s="1"/>
  <c r="KY173" i="40"/>
  <c r="MS173" i="40" a="1"/>
  <c r="MS173" i="40" s="1"/>
  <c r="BG173" i="40"/>
  <c r="MB173" i="40" a="1"/>
  <c r="MB173" i="40" s="1"/>
  <c r="CQ173" i="40" a="1"/>
  <c r="CQ173" i="40" s="1"/>
  <c r="KZ173" i="40"/>
  <c r="CD173" i="40" a="1"/>
  <c r="CD173" i="40" s="1"/>
  <c r="CL173" i="40" a="1"/>
  <c r="CL173" i="40" s="1"/>
  <c r="MO173" i="40" a="1"/>
  <c r="MO173" i="40" s="1"/>
  <c r="LC173" i="40"/>
  <c r="LV173" i="40" a="1"/>
  <c r="LV173" i="40" s="1"/>
  <c r="EQ173" i="40" s="1"/>
  <c r="CM173" i="40" a="1"/>
  <c r="CM173" i="40" s="1"/>
  <c r="KR173" i="40"/>
  <c r="KX173" i="40"/>
  <c r="BR173" i="40"/>
  <c r="HZ173" i="40" s="1"/>
  <c r="MK173" i="40" a="1"/>
  <c r="MK173" i="40" s="1"/>
  <c r="KU173" i="40"/>
  <c r="LR173" i="40" a="1"/>
  <c r="LR173" i="40" s="1"/>
  <c r="EM173" i="40" s="1"/>
  <c r="CI173" i="40" a="1"/>
  <c r="CI173" i="40" s="1"/>
  <c r="DD173" i="40"/>
  <c r="DV173" i="40" s="1"/>
  <c r="BQ173" i="40"/>
  <c r="HY173" i="40" s="1"/>
  <c r="LE173" i="40"/>
  <c r="MG173" i="40" a="1"/>
  <c r="MG173" i="40" s="1"/>
  <c r="DG173" i="40"/>
  <c r="DY173" i="40" s="1"/>
  <c r="LN173" i="40" a="1"/>
  <c r="LN173" i="40" s="1"/>
  <c r="EI173" i="40" s="1"/>
  <c r="CE173" i="40" a="1"/>
  <c r="CE173" i="40" s="1"/>
  <c r="CV173" i="40"/>
  <c r="DN173" i="40" s="1"/>
  <c r="MD173" i="40" a="1"/>
  <c r="MD173" i="40" s="1"/>
  <c r="BB173" i="40"/>
  <c r="AZ173" i="40"/>
  <c r="AQ173" i="40"/>
  <c r="IW172" i="39" a="1"/>
  <c r="IW172" i="39" s="1"/>
  <c r="JD172" i="39" a="1"/>
  <c r="JD172" i="39" s="1"/>
  <c r="EY172" i="39" a="1"/>
  <c r="EY172" i="39" s="1"/>
  <c r="FF172" i="39" a="1"/>
  <c r="FF172" i="39" s="1"/>
  <c r="FS172" i="39" a="1"/>
  <c r="FS172" i="39" s="1"/>
  <c r="IO172" i="39" a="1"/>
  <c r="IO172" i="39" s="1"/>
  <c r="JC172" i="39" a="1"/>
  <c r="JC172" i="39" s="1"/>
  <c r="FI172" i="39" a="1"/>
  <c r="FI172" i="39" s="1"/>
  <c r="IJ172" i="39" a="1"/>
  <c r="IJ172" i="39" s="1"/>
  <c r="ET172" i="39" a="1"/>
  <c r="ET172" i="39" s="1"/>
  <c r="IF172" i="39" a="1"/>
  <c r="IF172" i="39" s="1"/>
  <c r="IU172" i="39" a="1"/>
  <c r="IU172" i="39" s="1"/>
  <c r="FA172" i="39" a="1"/>
  <c r="FA172" i="39" s="1"/>
  <c r="IB172" i="39" a="1"/>
  <c r="IB172" i="39" s="1"/>
  <c r="IX172" i="39" a="1"/>
  <c r="IX172" i="39" s="1"/>
  <c r="IL172" i="39" a="1"/>
  <c r="IL172" i="39" s="1"/>
  <c r="GD172" i="39" a="1"/>
  <c r="GD172" i="39" s="1"/>
  <c r="IA172" i="39" a="1"/>
  <c r="IA172" i="39" s="1"/>
  <c r="IP172" i="39" a="1"/>
  <c r="IP172" i="39" s="1"/>
  <c r="FZ172" i="39" a="1"/>
  <c r="FZ172" i="39" s="1"/>
  <c r="HW172" i="39" a="1"/>
  <c r="HW172" i="39" s="1"/>
  <c r="ID172" i="39" a="1"/>
  <c r="ID172" i="39" s="1"/>
  <c r="FV172" i="39" a="1"/>
  <c r="FV172" i="39" s="1"/>
  <c r="HZ172" i="39" a="1"/>
  <c r="HZ172" i="39" s="1"/>
  <c r="GB172" i="39" a="1"/>
  <c r="GB172" i="39" s="1"/>
  <c r="FH172" i="39" a="1"/>
  <c r="FH172" i="39" s="1"/>
  <c r="HU172" i="39" a="1"/>
  <c r="HU172" i="39" s="1"/>
  <c r="FK172" i="39" a="1"/>
  <c r="FK172" i="39" s="1"/>
  <c r="GE172" i="39" a="1"/>
  <c r="GE172" i="39" s="1"/>
  <c r="IS172" i="39" a="1"/>
  <c r="IS172" i="39" s="1"/>
  <c r="IZ172" i="39" a="1"/>
  <c r="IZ172" i="39" s="1"/>
  <c r="EU172" i="39" a="1"/>
  <c r="EU172" i="39" s="1"/>
  <c r="FB172" i="39" a="1"/>
  <c r="FB172" i="39" s="1"/>
  <c r="FO172" i="39" a="1"/>
  <c r="FO172" i="39" s="1"/>
  <c r="IV172" i="39" a="1"/>
  <c r="IV172" i="39" s="1"/>
  <c r="EX172" i="39" a="1"/>
  <c r="EX172" i="39" s="1"/>
  <c r="IR172" i="39" a="1"/>
  <c r="IR172" i="39" s="1"/>
  <c r="FE172" i="39" a="1"/>
  <c r="FE172" i="39" s="1"/>
  <c r="IQ172" i="39" a="1"/>
  <c r="IQ172" i="39" s="1"/>
  <c r="HX172" i="39" a="1"/>
  <c r="HX172" i="39" s="1"/>
  <c r="IT172" i="39" a="1"/>
  <c r="IT172" i="39" s="1"/>
  <c r="IH172" i="39" a="1"/>
  <c r="IH172" i="39" s="1"/>
  <c r="IK172" i="39" a="1"/>
  <c r="IK172" i="39" s="1"/>
  <c r="GC172" i="39" a="1"/>
  <c r="GC172" i="39" s="1"/>
  <c r="IG172" i="39" a="1"/>
  <c r="IG172" i="39" s="1"/>
  <c r="HV172" i="39" a="1"/>
  <c r="HV172" i="39" s="1"/>
  <c r="FN172" i="39" a="1"/>
  <c r="FN172" i="39" s="1"/>
  <c r="HY172" i="39" a="1"/>
  <c r="HY172" i="39" s="1"/>
  <c r="FQ172" i="39" a="1"/>
  <c r="FQ172" i="39" s="1"/>
  <c r="FX172" i="39" a="1"/>
  <c r="FX172" i="39" s="1"/>
  <c r="FD172" i="39" a="1"/>
  <c r="FD172" i="39" s="1"/>
  <c r="JE172" i="39" a="1"/>
  <c r="JE172" i="39" s="1"/>
  <c r="EZ172" i="39" a="1"/>
  <c r="EZ172" i="39" s="1"/>
  <c r="FG172" i="39" a="1"/>
  <c r="FG172" i="39" s="1"/>
  <c r="FP172" i="39" a="1"/>
  <c r="FP172" i="39" s="1"/>
  <c r="GA172" i="39" a="1"/>
  <c r="GA172" i="39" s="1"/>
  <c r="JA172" i="39" a="1"/>
  <c r="JA172" i="39" s="1"/>
  <c r="EV172" i="39" a="1"/>
  <c r="EV172" i="39" s="1"/>
  <c r="FC172" i="39" a="1"/>
  <c r="FC172" i="39" s="1"/>
  <c r="FJ172" i="39" a="1"/>
  <c r="FJ172" i="39" s="1"/>
  <c r="FW172" i="39" a="1"/>
  <c r="FW172" i="39" s="1"/>
  <c r="IY172" i="39" a="1"/>
  <c r="IY172" i="39" s="1"/>
  <c r="IN172" i="39" a="1"/>
  <c r="IN172" i="39" s="1"/>
  <c r="JB172" i="39" a="1"/>
  <c r="JB172" i="39" s="1"/>
  <c r="II172" i="39" a="1"/>
  <c r="II172" i="39" s="1"/>
  <c r="EW172" i="39" a="1"/>
  <c r="EW172" i="39" s="1"/>
  <c r="IE172" i="39" a="1"/>
  <c r="IE172" i="39" s="1"/>
  <c r="FR172" i="39" a="1"/>
  <c r="FR172" i="39" s="1"/>
  <c r="FY172" i="39" a="1"/>
  <c r="FY172" i="39" s="1"/>
  <c r="IC172" i="39" a="1"/>
  <c r="IC172" i="39" s="1"/>
  <c r="FU172" i="39" a="1"/>
  <c r="FU172" i="39" s="1"/>
  <c r="FT172" i="39" a="1"/>
  <c r="FT172" i="39" s="1"/>
  <c r="EF165" i="39"/>
  <c r="GN165" i="39" s="1"/>
  <c r="HG165" i="39" a="1"/>
  <c r="HG165" i="39" s="1"/>
  <c r="EM158" i="39"/>
  <c r="GU158" i="39" s="1"/>
  <c r="HN158" i="39" a="1"/>
  <c r="HN158" i="39" s="1"/>
  <c r="HN159" i="39" a="1"/>
  <c r="HN159" i="39" s="1"/>
  <c r="EM159" i="39"/>
  <c r="GU159" i="39" s="1"/>
  <c r="HF167" i="39" a="1"/>
  <c r="HF167" i="39" s="1"/>
  <c r="EE167" i="39"/>
  <c r="GM167" i="39" s="1"/>
  <c r="HB170" i="39" a="1"/>
  <c r="HB170" i="39" s="1"/>
  <c r="EA170" i="39"/>
  <c r="GI170" i="39" s="1"/>
  <c r="HB171" i="39" a="1"/>
  <c r="HB171" i="39" s="1"/>
  <c r="EA171" i="39"/>
  <c r="GI171" i="39" s="1"/>
  <c r="HK161" i="39" a="1"/>
  <c r="HK161" i="39" s="1"/>
  <c r="EJ161" i="39"/>
  <c r="GR161" i="39" s="1"/>
  <c r="HI164" i="39" a="1"/>
  <c r="HI164" i="39" s="1"/>
  <c r="EH164" i="39"/>
  <c r="GP164" i="39" s="1"/>
  <c r="EN157" i="39"/>
  <c r="GV157" i="39" s="1"/>
  <c r="HO157" i="39" a="1"/>
  <c r="HO157" i="39" s="1"/>
  <c r="HG166" i="39" a="1"/>
  <c r="HG166" i="39" s="1"/>
  <c r="EF166" i="39"/>
  <c r="GN166" i="39" s="1"/>
  <c r="HJ162" i="39" a="1"/>
  <c r="HJ162" i="39" s="1"/>
  <c r="EI162" i="39"/>
  <c r="GQ162" i="39" s="1"/>
  <c r="HJ163" i="39" a="1"/>
  <c r="HJ163" i="39" s="1"/>
  <c r="EI163" i="39"/>
  <c r="GQ163" i="39" s="1"/>
  <c r="EP155" i="39"/>
  <c r="GX155" i="39" s="1"/>
  <c r="HQ155" i="39" a="1"/>
  <c r="HQ155" i="39" s="1"/>
  <c r="HQ156" i="39" a="1"/>
  <c r="HQ156" i="39" s="1"/>
  <c r="EP156" i="39"/>
  <c r="GX156" i="39" s="1"/>
  <c r="EQ154" i="39"/>
  <c r="GY154" i="39" s="1"/>
  <c r="HS154" i="39" s="1" a="1"/>
  <c r="HS154" i="39" s="1"/>
  <c r="HR154" i="39" a="1"/>
  <c r="HR154" i="39" s="1"/>
  <c r="EK160" i="39"/>
  <c r="GS160" i="39" s="1"/>
  <c r="HL160" i="39" a="1"/>
  <c r="HL160" i="39" s="1"/>
  <c r="EB169" i="39"/>
  <c r="GJ169" i="39" s="1"/>
  <c r="HC169" i="39" a="1"/>
  <c r="HC169" i="39" s="1"/>
  <c r="E173" i="39" a="1"/>
  <c r="E173" i="39" s="1"/>
  <c r="D173" i="39" a="1"/>
  <c r="D173" i="39" s="1"/>
  <c r="K173" i="39" a="1"/>
  <c r="K173" i="39" s="1"/>
  <c r="N173" i="39" a="1"/>
  <c r="N173" i="39" s="1"/>
  <c r="A174" i="39"/>
  <c r="M173" i="39" a="1"/>
  <c r="M173" i="39" s="1"/>
  <c r="H173" i="39" a="1"/>
  <c r="H173" i="39" s="1"/>
  <c r="I173" i="39" s="1"/>
  <c r="L173" i="39" a="1"/>
  <c r="L173" i="39" s="1"/>
  <c r="C173" i="39" a="1"/>
  <c r="C173" i="39" s="1"/>
  <c r="F173" i="39" a="1"/>
  <c r="F173" i="39" s="1"/>
  <c r="T173" i="39" a="1"/>
  <c r="T173" i="39" s="1"/>
  <c r="G173" i="39" a="1"/>
  <c r="G173" i="39" s="1"/>
  <c r="B173" i="39" a="1"/>
  <c r="B173" i="39" s="1"/>
  <c r="J173" i="39" a="1"/>
  <c r="J173" i="39" s="1"/>
  <c r="EC168" i="39"/>
  <c r="GK168" i="39" s="1"/>
  <c r="HD168" i="39" a="1"/>
  <c r="HD168" i="39" s="1"/>
  <c r="S172" i="39"/>
  <c r="R172" i="39"/>
  <c r="AI172" i="39"/>
  <c r="DA172" i="39" s="1"/>
  <c r="DS172" i="39" s="1"/>
  <c r="BD172" i="39"/>
  <c r="AM172" i="39"/>
  <c r="DE172" i="39" s="1"/>
  <c r="DW172" i="39" s="1"/>
  <c r="AE172" i="39"/>
  <c r="CW172" i="39" s="1"/>
  <c r="DO172" i="39" s="1"/>
  <c r="AH172" i="39"/>
  <c r="CZ172" i="39" s="1"/>
  <c r="DR172" i="39" s="1"/>
  <c r="Z172" i="39"/>
  <c r="CR172" i="39" s="1"/>
  <c r="DJ172" i="39" s="1"/>
  <c r="DZ172" i="39"/>
  <c r="GH172" i="39" s="1"/>
  <c r="BB172" i="39"/>
  <c r="BC172" i="39"/>
  <c r="AX172" i="39"/>
  <c r="AU172" i="39"/>
  <c r="AK172" i="39"/>
  <c r="DC172" i="39" s="1"/>
  <c r="DU172" i="39" s="1"/>
  <c r="AP172" i="39"/>
  <c r="AL172" i="39"/>
  <c r="DD172" i="39" s="1"/>
  <c r="DV172" i="39" s="1"/>
  <c r="BE172" i="39"/>
  <c r="AW172" i="39"/>
  <c r="AB172" i="39"/>
  <c r="CT172" i="39" s="1"/>
  <c r="DL172" i="39" s="1"/>
  <c r="AA172" i="39"/>
  <c r="CS172" i="39" s="1"/>
  <c r="DK172" i="39" s="1"/>
  <c r="AV172" i="39"/>
  <c r="AY172" i="39"/>
  <c r="AT172" i="39"/>
  <c r="AC172" i="39"/>
  <c r="CU172" i="39" s="1"/>
  <c r="DM172" i="39" s="1"/>
  <c r="AD172" i="39"/>
  <c r="CV172" i="39" s="1"/>
  <c r="DN172" i="39" s="1"/>
  <c r="Y172" i="39"/>
  <c r="CQ172" i="39" s="1"/>
  <c r="DI172" i="39" s="1"/>
  <c r="AS172" i="39"/>
  <c r="AJ172" i="39"/>
  <c r="DB172" i="39" s="1"/>
  <c r="DT172" i="39" s="1"/>
  <c r="AO172" i="39"/>
  <c r="AZ172" i="39"/>
  <c r="AF172" i="39"/>
  <c r="CX172" i="39" s="1"/>
  <c r="DP172" i="39" s="1"/>
  <c r="AR172" i="39"/>
  <c r="X172" i="39"/>
  <c r="CP172" i="39" s="1"/>
  <c r="DH172" i="39" s="1"/>
  <c r="AQ172" i="39"/>
  <c r="W172" i="39"/>
  <c r="CO172" i="39" s="1"/>
  <c r="DG172" i="39" s="1"/>
  <c r="BF172" i="39"/>
  <c r="AG172" i="39"/>
  <c r="CY172" i="39" s="1"/>
  <c r="DQ172" i="39" s="1"/>
  <c r="BA172" i="39"/>
  <c r="V172" i="39"/>
  <c r="CN172" i="39" s="1"/>
  <c r="DF172" i="39" s="1"/>
  <c r="CD171" i="38"/>
  <c r="CV171" i="38" s="1"/>
  <c r="DF171" i="38"/>
  <c r="DG171" i="38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Q174" i="40" l="1" a="1"/>
  <c r="Q174" i="40" s="1"/>
  <c r="B191" i="44"/>
  <c r="A192" i="44"/>
  <c r="Y174" i="40"/>
  <c r="AM174" i="40"/>
  <c r="AE174" i="40"/>
  <c r="X174" i="40"/>
  <c r="V174" i="40"/>
  <c r="W174" i="40"/>
  <c r="AL174" i="40"/>
  <c r="AD174" i="40"/>
  <c r="AW174" i="40" s="1"/>
  <c r="AK174" i="40"/>
  <c r="AC174" i="40"/>
  <c r="U174" i="40"/>
  <c r="AN174" i="40" s="1"/>
  <c r="AJ174" i="40"/>
  <c r="AH174" i="40"/>
  <c r="AI174" i="40"/>
  <c r="AB174" i="40"/>
  <c r="AA174" i="40"/>
  <c r="Z174" i="40"/>
  <c r="AG174" i="40"/>
  <c r="AF174" i="40"/>
  <c r="AW173" i="40"/>
  <c r="FC173" i="40"/>
  <c r="GM173" i="40" s="1"/>
  <c r="FU173" i="40"/>
  <c r="HE173" i="40" s="1"/>
  <c r="R174" i="40"/>
  <c r="S174" i="40"/>
  <c r="AP173" i="40"/>
  <c r="EV173" i="40"/>
  <c r="GF173" i="40" s="1"/>
  <c r="FN173" i="40"/>
  <c r="GX173" i="40" s="1"/>
  <c r="OF156" i="40" a="1"/>
  <c r="OF156" i="40" s="1"/>
  <c r="KK156" i="40"/>
  <c r="NM156" i="40" s="1"/>
  <c r="OG156" i="40" s="1" a="1"/>
  <c r="OG156" i="40" s="1"/>
  <c r="KH159" i="40"/>
  <c r="NJ159" i="40" s="1"/>
  <c r="OC159" i="40" a="1"/>
  <c r="OC159" i="40" s="1"/>
  <c r="JA174" i="40"/>
  <c r="JF174" i="40"/>
  <c r="IO174" i="40"/>
  <c r="JD174" i="40"/>
  <c r="IX174" i="40"/>
  <c r="JH174" i="40"/>
  <c r="IU174" i="40"/>
  <c r="JL174" i="40"/>
  <c r="IK174" i="40"/>
  <c r="JE174" i="40"/>
  <c r="JP174" i="40"/>
  <c r="JO174" i="40"/>
  <c r="IN174" i="40"/>
  <c r="IZ174" i="40"/>
  <c r="IP174" i="40"/>
  <c r="JC174" i="40"/>
  <c r="JK174" i="40"/>
  <c r="IR174" i="40"/>
  <c r="IJ174" i="40"/>
  <c r="IM174" i="40"/>
  <c r="JG174" i="40"/>
  <c r="JJ174" i="40"/>
  <c r="IY174" i="40"/>
  <c r="JB174" i="40"/>
  <c r="IQ174" i="40"/>
  <c r="IT174" i="40"/>
  <c r="II174" i="40"/>
  <c r="IL174" i="40"/>
  <c r="JN174" i="40"/>
  <c r="IS174" i="40"/>
  <c r="IV174" i="40"/>
  <c r="IW174" i="40"/>
  <c r="JQ174" i="40"/>
  <c r="IH174" i="40"/>
  <c r="JI174" i="40"/>
  <c r="JM174" i="40"/>
  <c r="OA162" i="40" a="1"/>
  <c r="OA162" i="40" s="1"/>
  <c r="KF162" i="40"/>
  <c r="NH162" i="40" s="1"/>
  <c r="AX173" i="40"/>
  <c r="FD173" i="40"/>
  <c r="GN173" i="40" s="1"/>
  <c r="FV173" i="40"/>
  <c r="HF173" i="40" s="1"/>
  <c r="BF173" i="40"/>
  <c r="FL173" i="40"/>
  <c r="GV173" i="40" s="1"/>
  <c r="GD173" i="40"/>
  <c r="HN173" i="40" s="1"/>
  <c r="NR171" i="40" a="1"/>
  <c r="NR171" i="40" s="1"/>
  <c r="JW171" i="40"/>
  <c r="MY171" i="40" s="1"/>
  <c r="BA173" i="40"/>
  <c r="FY173" i="40"/>
  <c r="HI173" i="40" s="1"/>
  <c r="FG173" i="40"/>
  <c r="GQ173" i="40" s="1"/>
  <c r="NT169" i="40" a="1"/>
  <c r="NT169" i="40" s="1"/>
  <c r="JY169" i="40"/>
  <c r="NA169" i="40" s="1"/>
  <c r="MV173" i="40"/>
  <c r="AT173" i="40"/>
  <c r="FR173" i="40"/>
  <c r="HB173" i="40" s="1"/>
  <c r="EZ173" i="40"/>
  <c r="GJ173" i="40" s="1"/>
  <c r="KB165" i="40"/>
  <c r="ND165" i="40" s="1"/>
  <c r="NW165" i="40" a="1"/>
  <c r="NW165" i="40" s="1"/>
  <c r="FO173" i="40"/>
  <c r="GY173" i="40" s="1"/>
  <c r="EW173" i="40"/>
  <c r="GG173" i="40" s="1"/>
  <c r="KG160" i="40"/>
  <c r="NI160" i="40" s="1"/>
  <c r="OB160" i="40" a="1"/>
  <c r="OB160" i="40" s="1"/>
  <c r="AY173" i="40"/>
  <c r="FE173" i="40"/>
  <c r="GO173" i="40" s="1"/>
  <c r="FW173" i="40"/>
  <c r="HG173" i="40" s="1"/>
  <c r="KD163" i="40"/>
  <c r="NF163" i="40" s="1"/>
  <c r="NY163" i="40" a="1"/>
  <c r="NY163" i="40" s="1"/>
  <c r="BD173" i="40"/>
  <c r="GB173" i="40"/>
  <c r="HL173" i="40" s="1"/>
  <c r="FJ173" i="40"/>
  <c r="GT173" i="40" s="1"/>
  <c r="AR173" i="40"/>
  <c r="FP173" i="40"/>
  <c r="GZ173" i="40" s="1"/>
  <c r="EX173" i="40"/>
  <c r="GH173" i="40" s="1"/>
  <c r="FZ173" i="40"/>
  <c r="HJ173" i="40" s="1"/>
  <c r="FH173" i="40"/>
  <c r="GR173" i="40" s="1"/>
  <c r="FX173" i="40"/>
  <c r="HH173" i="40" s="1"/>
  <c r="FF173" i="40"/>
  <c r="GP173" i="40" s="1"/>
  <c r="KI158" i="40"/>
  <c r="NK158" i="40" s="1"/>
  <c r="OD158" i="40" a="1"/>
  <c r="OD158" i="40" s="1"/>
  <c r="BE173" i="40"/>
  <c r="GC173" i="40"/>
  <c r="HM173" i="40" s="1"/>
  <c r="FK173" i="40"/>
  <c r="GU173" i="40" s="1"/>
  <c r="AS173" i="40"/>
  <c r="EY173" i="40"/>
  <c r="GI173" i="40" s="1"/>
  <c r="FQ173" i="40"/>
  <c r="HA173" i="40" s="1"/>
  <c r="JZ167" i="40"/>
  <c r="NB167" i="40" s="1"/>
  <c r="NU167" i="40" a="1"/>
  <c r="NU167" i="40" s="1"/>
  <c r="KA166" i="40"/>
  <c r="NC166" i="40" s="1"/>
  <c r="NV166" i="40" a="1"/>
  <c r="NV166" i="40" s="1"/>
  <c r="FA173" i="40"/>
  <c r="GK173" i="40" s="1"/>
  <c r="FS173" i="40"/>
  <c r="HC173" i="40" s="1"/>
  <c r="NS170" i="40" a="1"/>
  <c r="NS170" i="40" s="1"/>
  <c r="JX170" i="40"/>
  <c r="MZ170" i="40" s="1"/>
  <c r="F175" i="40" a="1"/>
  <c r="F175" i="40" s="1"/>
  <c r="E175" i="40" a="1"/>
  <c r="E175" i="40" s="1"/>
  <c r="M175" i="40" a="1"/>
  <c r="M175" i="40" s="1"/>
  <c r="D175" i="40" a="1"/>
  <c r="D175" i="40" s="1"/>
  <c r="L175" i="40" a="1"/>
  <c r="L175" i="40" s="1"/>
  <c r="G175" i="40" a="1"/>
  <c r="G175" i="40" s="1"/>
  <c r="P175" i="40" a="1"/>
  <c r="P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B175" i="40" a="1"/>
  <c r="B175" i="40" s="1"/>
  <c r="H175" i="40" a="1"/>
  <c r="H175" i="40" s="1"/>
  <c r="I175" i="40" s="1"/>
  <c r="N175" i="40" a="1"/>
  <c r="N175" i="40" s="1"/>
  <c r="J175" i="40" a="1"/>
  <c r="J175" i="40" s="1"/>
  <c r="BC173" i="40"/>
  <c r="GA173" i="40"/>
  <c r="HK173" i="40" s="1"/>
  <c r="FI173" i="40"/>
  <c r="GS173" i="40" s="1"/>
  <c r="OA161" i="40" a="1"/>
  <c r="OA161" i="40" s="1"/>
  <c r="KF161" i="40"/>
  <c r="NH161" i="40" s="1"/>
  <c r="CY174" i="40"/>
  <c r="DQ174" i="40" s="1"/>
  <c r="LJ174" i="40" a="1"/>
  <c r="LJ174" i="40" s="1"/>
  <c r="EE174" i="40" s="1"/>
  <c r="CA174" i="40" a="1"/>
  <c r="CA174" i="40" s="1"/>
  <c r="BS174" i="40"/>
  <c r="IA174" i="40" s="1"/>
  <c r="MD174" i="40" a="1"/>
  <c r="MD174" i="40" s="1"/>
  <c r="CK174" i="40" a="1"/>
  <c r="CK174" i="40" s="1"/>
  <c r="CZ174" i="40"/>
  <c r="DR174" i="40" s="1"/>
  <c r="CR174" i="40" a="1"/>
  <c r="CR174" i="40" s="1"/>
  <c r="BP174" i="40"/>
  <c r="HX174" i="40" s="1"/>
  <c r="LS174" i="40" a="1"/>
  <c r="LS174" i="40" s="1"/>
  <c r="EN174" i="40" s="1"/>
  <c r="CF174" i="40" a="1"/>
  <c r="CF174" i="40" s="1"/>
  <c r="LL174" i="40" a="1"/>
  <c r="LL174" i="40" s="1"/>
  <c r="EG174" i="40" s="1"/>
  <c r="CN174" i="40" a="1"/>
  <c r="CN174" i="40" s="1"/>
  <c r="KT174" i="40"/>
  <c r="BL174" i="40"/>
  <c r="HT174" i="40" s="1"/>
  <c r="KY174" i="40"/>
  <c r="LT174" i="40" a="1"/>
  <c r="LT174" i="40" s="1"/>
  <c r="EO174" i="40" s="1"/>
  <c r="MK174" i="40" a="1"/>
  <c r="MK174" i="40" s="1"/>
  <c r="LW174" i="40" a="1"/>
  <c r="LW174" i="40" s="1"/>
  <c r="ER174" i="40" s="1"/>
  <c r="DF174" i="40"/>
  <c r="DX174" i="40" s="1"/>
  <c r="CS174" i="40"/>
  <c r="DK174" i="40" s="1"/>
  <c r="DC174" i="40"/>
  <c r="DU174" i="40" s="1"/>
  <c r="MR174" i="40" a="1"/>
  <c r="MR174" i="40" s="1"/>
  <c r="DJ174" i="40"/>
  <c r="EB174" i="40" s="1"/>
  <c r="MO174" i="40" a="1"/>
  <c r="MO174" i="40" s="1"/>
  <c r="MQ174" i="40" a="1"/>
  <c r="MQ174" i="40" s="1"/>
  <c r="CC174" i="40" a="1"/>
  <c r="CC174" i="40" s="1"/>
  <c r="CB174" i="40" a="1"/>
  <c r="CB174" i="40" s="1"/>
  <c r="BU174" i="40"/>
  <c r="IC174" i="40" s="1"/>
  <c r="MI174" i="40" a="1"/>
  <c r="MI174" i="40" s="1"/>
  <c r="CU174" i="40"/>
  <c r="DM174" i="40" s="1"/>
  <c r="LH174" i="40" a="1"/>
  <c r="LH174" i="40" s="1"/>
  <c r="EC174" i="40" s="1"/>
  <c r="DH174" i="40"/>
  <c r="DZ174" i="40" s="1"/>
  <c r="MS174" i="40" a="1"/>
  <c r="MS174" i="40" s="1"/>
  <c r="BN174" i="40"/>
  <c r="HV174" i="40" s="1"/>
  <c r="LA174" i="40"/>
  <c r="CL174" i="40" a="1"/>
  <c r="CL174" i="40" s="1"/>
  <c r="KP174" i="40"/>
  <c r="LK174" i="40" a="1"/>
  <c r="LK174" i="40" s="1"/>
  <c r="EF174" i="40" s="1"/>
  <c r="KO174" i="40"/>
  <c r="BV174" i="40"/>
  <c r="ID174" i="40" s="1"/>
  <c r="BM174" i="40"/>
  <c r="HU174" i="40" s="1"/>
  <c r="ME174" i="40" a="1"/>
  <c r="ME174" i="40" s="1"/>
  <c r="CP174" i="40" a="1"/>
  <c r="CP174" i="40" s="1"/>
  <c r="KX174" i="40"/>
  <c r="BO174" i="40"/>
  <c r="HW174" i="40" s="1"/>
  <c r="MC174" i="40" a="1"/>
  <c r="MC174" i="40" s="1"/>
  <c r="LY174" i="40" a="1"/>
  <c r="LY174" i="40" s="1"/>
  <c r="ET174" i="40" s="1"/>
  <c r="LD174" i="40"/>
  <c r="LU174" i="40" a="1"/>
  <c r="LU174" i="40" s="1"/>
  <c r="EP174" i="40" s="1"/>
  <c r="MN174" i="40" a="1"/>
  <c r="MN174" i="40" s="1"/>
  <c r="JT174" i="40" a="1"/>
  <c r="JT174" i="40" s="1"/>
  <c r="LQ174" i="40" a="1"/>
  <c r="LQ174" i="40" s="1"/>
  <c r="EL174" i="40" s="1"/>
  <c r="CD174" i="40" a="1"/>
  <c r="CD174" i="40" s="1"/>
  <c r="DB174" i="40"/>
  <c r="DT174" i="40" s="1"/>
  <c r="DA174" i="40"/>
  <c r="DS174" i="40" s="1"/>
  <c r="LE174" i="40"/>
  <c r="MJ174" i="40" a="1"/>
  <c r="MJ174" i="40" s="1"/>
  <c r="DE174" i="40"/>
  <c r="DW174" i="40" s="1"/>
  <c r="LM174" i="40" a="1"/>
  <c r="LM174" i="40" s="1"/>
  <c r="EH174" i="40" s="1"/>
  <c r="BZ174" i="40" a="1"/>
  <c r="BZ174" i="40" s="1"/>
  <c r="CT174" i="40"/>
  <c r="DL174" i="40" s="1"/>
  <c r="CG174" i="40" a="1"/>
  <c r="CG174" i="40" s="1"/>
  <c r="CO174" i="40" a="1"/>
  <c r="CO174" i="40" s="1"/>
  <c r="MF174" i="40" a="1"/>
  <c r="MF174" i="40" s="1"/>
  <c r="CW174" i="40"/>
  <c r="DO174" i="40" s="1"/>
  <c r="LI174" i="40" a="1"/>
  <c r="LI174" i="40" s="1"/>
  <c r="ED174" i="40" s="1"/>
  <c r="BR174" i="40"/>
  <c r="HZ174" i="40" s="1"/>
  <c r="BY174" i="40"/>
  <c r="IG174" i="40" s="1"/>
  <c r="BH174" i="40"/>
  <c r="HP174" i="40" s="1"/>
  <c r="BX174" i="40"/>
  <c r="IF174" i="40" s="1"/>
  <c r="MB174" i="40" a="1"/>
  <c r="MB174" i="40" s="1"/>
  <c r="CQ174" i="40" a="1"/>
  <c r="CQ174" i="40" s="1"/>
  <c r="KZ174" i="40"/>
  <c r="BJ174" i="40"/>
  <c r="HR174" i="40" s="1"/>
  <c r="BQ174" i="40"/>
  <c r="HY174" i="40" s="1"/>
  <c r="BW174" i="40"/>
  <c r="IE174" i="40" s="1"/>
  <c r="LC174" i="40"/>
  <c r="LV174" i="40" a="1"/>
  <c r="LV174" i="40" s="1"/>
  <c r="EQ174" i="40" s="1"/>
  <c r="CM174" i="40" a="1"/>
  <c r="CM174" i="40" s="1"/>
  <c r="KR174" i="40"/>
  <c r="MP174" i="40" a="1"/>
  <c r="MP174" i="40" s="1"/>
  <c r="BI174" i="40"/>
  <c r="HQ174" i="40" s="1"/>
  <c r="MG174" i="40" a="1"/>
  <c r="MG174" i="40" s="1"/>
  <c r="LN174" i="40" a="1"/>
  <c r="LN174" i="40" s="1"/>
  <c r="EI174" i="40" s="1"/>
  <c r="CV174" i="40"/>
  <c r="DN174" i="40" s="1"/>
  <c r="MH174" i="40" a="1"/>
  <c r="MH174" i="40" s="1"/>
  <c r="KN174" i="40"/>
  <c r="BK174" i="40"/>
  <c r="HS174" i="40" s="1"/>
  <c r="CJ174" i="40" a="1"/>
  <c r="CJ174" i="40" s="1"/>
  <c r="KQ174" i="40"/>
  <c r="LP174" i="40" a="1"/>
  <c r="LP174" i="40" s="1"/>
  <c r="EK174" i="40" s="1"/>
  <c r="CX174" i="40"/>
  <c r="DP174" i="40" s="1"/>
  <c r="MM174" i="40" a="1"/>
  <c r="MM174" i="40" s="1"/>
  <c r="KV174" i="40"/>
  <c r="KU174" i="40"/>
  <c r="LR174" i="40" a="1"/>
  <c r="LR174" i="40" s="1"/>
  <c r="EM174" i="40" s="1"/>
  <c r="CI174" i="40" a="1"/>
  <c r="CI174" i="40" s="1"/>
  <c r="DD174" i="40"/>
  <c r="DV174" i="40" s="1"/>
  <c r="ML174" i="40" a="1"/>
  <c r="ML174" i="40" s="1"/>
  <c r="KW174" i="40"/>
  <c r="LO174" i="40" a="1"/>
  <c r="LO174" i="40" s="1"/>
  <c r="EJ174" i="40" s="1"/>
  <c r="DG174" i="40"/>
  <c r="DY174" i="40" s="1"/>
  <c r="CE174" i="40" a="1"/>
  <c r="CE174" i="40" s="1"/>
  <c r="DI174" i="40"/>
  <c r="EA174" i="40" s="1"/>
  <c r="LB174" i="40"/>
  <c r="BT174" i="40"/>
  <c r="IB174" i="40" s="1"/>
  <c r="LX174" i="40" a="1"/>
  <c r="LX174" i="40" s="1"/>
  <c r="ES174" i="40" s="1"/>
  <c r="BG174" i="40"/>
  <c r="KS174" i="40"/>
  <c r="CH174" i="40" a="1"/>
  <c r="CH174" i="40" s="1"/>
  <c r="BA174" i="40"/>
  <c r="AZ174" i="40"/>
  <c r="AT174" i="40"/>
  <c r="AO174" i="40"/>
  <c r="AS174" i="40"/>
  <c r="BD174" i="40"/>
  <c r="BE174" i="40"/>
  <c r="AR174" i="40"/>
  <c r="BB174" i="40"/>
  <c r="OE157" i="40" a="1"/>
  <c r="OE157" i="40" s="1"/>
  <c r="KJ157" i="40"/>
  <c r="NL157" i="40" s="1"/>
  <c r="FM173" i="40"/>
  <c r="GW173" i="40" s="1"/>
  <c r="EU173" i="40"/>
  <c r="GE173" i="40" s="1"/>
  <c r="JU172" i="40"/>
  <c r="MW172" i="40" s="1"/>
  <c r="NP172" i="40" a="1"/>
  <c r="NP172" i="40" s="1"/>
  <c r="KC164" i="40"/>
  <c r="NE164" i="40" s="1"/>
  <c r="NX164" i="40" a="1"/>
  <c r="NX164" i="40" s="1"/>
  <c r="AV173" i="40"/>
  <c r="FT173" i="40"/>
  <c r="HD173" i="40" s="1"/>
  <c r="FB173" i="40"/>
  <c r="GL173" i="40" s="1"/>
  <c r="JY168" i="40"/>
  <c r="NA168" i="40" s="1"/>
  <c r="NT168" i="40" a="1"/>
  <c r="NT168" i="40" s="1"/>
  <c r="EJ163" i="39"/>
  <c r="GR163" i="39" s="1"/>
  <c r="HK163" i="39" a="1"/>
  <c r="HK163" i="39" s="1"/>
  <c r="EF167" i="39"/>
  <c r="GN167" i="39" s="1"/>
  <c r="HG167" i="39" a="1"/>
  <c r="HG167" i="39" s="1"/>
  <c r="EA172" i="39"/>
  <c r="GI172" i="39" s="1"/>
  <c r="HB172" i="39" a="1"/>
  <c r="HB172" i="39" s="1"/>
  <c r="E174" i="39" a="1"/>
  <c r="E174" i="39" s="1"/>
  <c r="A175" i="39"/>
  <c r="M174" i="39" a="1"/>
  <c r="M174" i="39" s="1"/>
  <c r="H174" i="39" a="1"/>
  <c r="H174" i="39" s="1"/>
  <c r="I174" i="39" s="1"/>
  <c r="N174" i="39" a="1"/>
  <c r="N174" i="39" s="1"/>
  <c r="D174" i="39" a="1"/>
  <c r="D174" i="39" s="1"/>
  <c r="G174" i="39" a="1"/>
  <c r="G174" i="39" s="1"/>
  <c r="C174" i="39" a="1"/>
  <c r="C174" i="39" s="1"/>
  <c r="F174" i="39" a="1"/>
  <c r="F174" i="39" s="1"/>
  <c r="T174" i="39" a="1"/>
  <c r="T174" i="39" s="1"/>
  <c r="L174" i="39" a="1"/>
  <c r="L174" i="39" s="1"/>
  <c r="K174" i="39" a="1"/>
  <c r="K174" i="39" s="1"/>
  <c r="B174" i="39" a="1"/>
  <c r="B174" i="39" s="1"/>
  <c r="J174" i="39" a="1"/>
  <c r="J174" i="39" s="1"/>
  <c r="EJ162" i="39"/>
  <c r="GR162" i="39" s="1"/>
  <c r="HK162" i="39" a="1"/>
  <c r="HK162" i="39" s="1"/>
  <c r="HO159" i="39" a="1"/>
  <c r="HO159" i="39" s="1"/>
  <c r="EN159" i="39"/>
  <c r="GV159" i="39" s="1"/>
  <c r="AD173" i="39"/>
  <c r="CV173" i="39" s="1"/>
  <c r="DN173" i="39" s="1"/>
  <c r="AH173" i="39"/>
  <c r="CZ173" i="39" s="1"/>
  <c r="DR173" i="39" s="1"/>
  <c r="V173" i="39"/>
  <c r="CN173" i="39" s="1"/>
  <c r="DF173" i="39" s="1"/>
  <c r="Z173" i="39"/>
  <c r="CR173" i="39" s="1"/>
  <c r="DJ173" i="39" s="1"/>
  <c r="BB173" i="39"/>
  <c r="BF173" i="39"/>
  <c r="AT173" i="39"/>
  <c r="AX173" i="39"/>
  <c r="W173" i="39"/>
  <c r="CO173" i="39" s="1"/>
  <c r="DG173" i="39" s="1"/>
  <c r="X173" i="39"/>
  <c r="CP173" i="39" s="1"/>
  <c r="DH173" i="39" s="1"/>
  <c r="AI173" i="39"/>
  <c r="DA173" i="39" s="1"/>
  <c r="DS173" i="39" s="1"/>
  <c r="AL173" i="39"/>
  <c r="DD173" i="39" s="1"/>
  <c r="DV173" i="39" s="1"/>
  <c r="AK173" i="39"/>
  <c r="DC173" i="39" s="1"/>
  <c r="DU173" i="39" s="1"/>
  <c r="AP173" i="39"/>
  <c r="BA173" i="39"/>
  <c r="AV173" i="39"/>
  <c r="AJ173" i="39"/>
  <c r="DB173" i="39" s="1"/>
  <c r="DT173" i="39" s="1"/>
  <c r="AW173" i="39"/>
  <c r="AB173" i="39"/>
  <c r="CT173" i="39" s="1"/>
  <c r="DL173" i="39" s="1"/>
  <c r="AO173" i="39"/>
  <c r="AE173" i="39"/>
  <c r="CW173" i="39" s="1"/>
  <c r="DO173" i="39" s="1"/>
  <c r="AF173" i="39"/>
  <c r="CX173" i="39" s="1"/>
  <c r="DP173" i="39" s="1"/>
  <c r="AA173" i="39"/>
  <c r="CS173" i="39" s="1"/>
  <c r="DK173" i="39" s="1"/>
  <c r="AY173" i="39"/>
  <c r="AQ173" i="39"/>
  <c r="AC173" i="39"/>
  <c r="CU173" i="39" s="1"/>
  <c r="DM173" i="39" s="1"/>
  <c r="AG173" i="39"/>
  <c r="CY173" i="39" s="1"/>
  <c r="DQ173" i="39" s="1"/>
  <c r="Y173" i="39"/>
  <c r="CQ173" i="39" s="1"/>
  <c r="DI173" i="39" s="1"/>
  <c r="BD173" i="39"/>
  <c r="AS173" i="39"/>
  <c r="BE173" i="39"/>
  <c r="AM173" i="39"/>
  <c r="DE173" i="39" s="1"/>
  <c r="DW173" i="39" s="1"/>
  <c r="AZ173" i="39"/>
  <c r="AR173" i="39"/>
  <c r="DZ173" i="39"/>
  <c r="BC173" i="39"/>
  <c r="AU173" i="39"/>
  <c r="HH166" i="39" a="1"/>
  <c r="HH166" i="39" s="1"/>
  <c r="EG166" i="39"/>
  <c r="GO166" i="39" s="1"/>
  <c r="HO158" i="39" a="1"/>
  <c r="HO158" i="39" s="1"/>
  <c r="EN158" i="39"/>
  <c r="GV158" i="39" s="1"/>
  <c r="HE168" i="39" a="1"/>
  <c r="HE168" i="39" s="1"/>
  <c r="ED168" i="39"/>
  <c r="GL168" i="39" s="1"/>
  <c r="HD169" i="39" a="1"/>
  <c r="HD169" i="39" s="1"/>
  <c r="EC169" i="39"/>
  <c r="GK169" i="39" s="1"/>
  <c r="HP157" i="39" a="1"/>
  <c r="HP157" i="39" s="1"/>
  <c r="EO157" i="39"/>
  <c r="GW157" i="39" s="1"/>
  <c r="HH165" i="39" a="1"/>
  <c r="HH165" i="39" s="1"/>
  <c r="EG165" i="39"/>
  <c r="GO165" i="39" s="1"/>
  <c r="HJ164" i="39" a="1"/>
  <c r="HJ164" i="39" s="1"/>
  <c r="EI164" i="39"/>
  <c r="GQ164" i="39" s="1"/>
  <c r="S173" i="39"/>
  <c r="R173" i="39"/>
  <c r="HM160" i="39" a="1"/>
  <c r="HM160" i="39" s="1"/>
  <c r="EL160" i="39"/>
  <c r="GT160" i="39" s="1"/>
  <c r="HL161" i="39" a="1"/>
  <c r="HL161" i="39" s="1"/>
  <c r="EK161" i="39"/>
  <c r="GS161" i="39" s="1"/>
  <c r="JB173" i="39" a="1"/>
  <c r="JB173" i="39" s="1"/>
  <c r="FA173" i="39" a="1"/>
  <c r="FA173" i="39" s="1"/>
  <c r="FH173" i="39" a="1"/>
  <c r="FH173" i="39" s="1"/>
  <c r="FQ173" i="39" a="1"/>
  <c r="FQ173" i="39" s="1"/>
  <c r="FX173" i="39" a="1"/>
  <c r="FX173" i="39" s="1"/>
  <c r="IX173" i="39" a="1"/>
  <c r="IX173" i="39" s="1"/>
  <c r="EW173" i="39" a="1"/>
  <c r="EW173" i="39" s="1"/>
  <c r="FD173" i="39" a="1"/>
  <c r="FD173" i="39" s="1"/>
  <c r="FK173" i="39" a="1"/>
  <c r="FK173" i="39" s="1"/>
  <c r="FT173" i="39" a="1"/>
  <c r="FT173" i="39" s="1"/>
  <c r="IT173" i="39" a="1"/>
  <c r="IT173" i="39" s="1"/>
  <c r="JE173" i="39" a="1"/>
  <c r="JE173" i="39" s="1"/>
  <c r="EZ173" i="39" a="1"/>
  <c r="EZ173" i="39" s="1"/>
  <c r="FG173" i="39" a="1"/>
  <c r="FG173" i="39" s="1"/>
  <c r="FP173" i="39" a="1"/>
  <c r="FP173" i="39" s="1"/>
  <c r="IP173" i="39" a="1"/>
  <c r="IP173" i="39" s="1"/>
  <c r="JA173" i="39" a="1"/>
  <c r="JA173" i="39" s="1"/>
  <c r="EV173" i="39" a="1"/>
  <c r="EV173" i="39" s="1"/>
  <c r="FC173" i="39" a="1"/>
  <c r="FC173" i="39" s="1"/>
  <c r="FJ173" i="39" a="1"/>
  <c r="FJ173" i="39" s="1"/>
  <c r="GD173" i="39" a="1"/>
  <c r="GD173" i="39" s="1"/>
  <c r="IH173" i="39" a="1"/>
  <c r="IH173" i="39" s="1"/>
  <c r="ID173" i="39" a="1"/>
  <c r="ID173" i="39" s="1"/>
  <c r="HV173" i="39" a="1"/>
  <c r="HV173" i="39" s="1"/>
  <c r="FN173" i="39" a="1"/>
  <c r="FN173" i="39" s="1"/>
  <c r="GB173" i="39" a="1"/>
  <c r="GB173" i="39" s="1"/>
  <c r="IK173" i="39" a="1"/>
  <c r="IK173" i="39" s="1"/>
  <c r="IW173" i="39" a="1"/>
  <c r="IW173" i="39" s="1"/>
  <c r="JD173" i="39" a="1"/>
  <c r="JD173" i="39" s="1"/>
  <c r="EY173" i="39" a="1"/>
  <c r="EY173" i="39" s="1"/>
  <c r="FF173" i="39" a="1"/>
  <c r="FF173" i="39" s="1"/>
  <c r="IC173" i="39" a="1"/>
  <c r="IC173" i="39" s="1"/>
  <c r="IV173" i="39" a="1"/>
  <c r="IV173" i="39" s="1"/>
  <c r="EX173" i="39" a="1"/>
  <c r="EX173" i="39" s="1"/>
  <c r="IR173" i="39" a="1"/>
  <c r="IR173" i="39" s="1"/>
  <c r="HU173" i="39" a="1"/>
  <c r="HU173" i="39" s="1"/>
  <c r="IF173" i="39" a="1"/>
  <c r="IF173" i="39" s="1"/>
  <c r="IN173" i="39" a="1"/>
  <c r="IN173" i="39" s="1"/>
  <c r="GE173" i="39" a="1"/>
  <c r="GE173" i="39" s="1"/>
  <c r="II173" i="39" a="1"/>
  <c r="II173" i="39" s="1"/>
  <c r="HX173" i="39" a="1"/>
  <c r="HX173" i="39" s="1"/>
  <c r="IL173" i="39" a="1"/>
  <c r="IL173" i="39" s="1"/>
  <c r="FS173" i="39" a="1"/>
  <c r="FS173" i="39" s="1"/>
  <c r="FZ173" i="39" a="1"/>
  <c r="FZ173" i="39" s="1"/>
  <c r="FO173" i="39" a="1"/>
  <c r="FO173" i="39" s="1"/>
  <c r="GC173" i="39" a="1"/>
  <c r="GC173" i="39" s="1"/>
  <c r="FR173" i="39" a="1"/>
  <c r="FR173" i="39" s="1"/>
  <c r="FE173" i="39" a="1"/>
  <c r="FE173" i="39" s="1"/>
  <c r="FU173" i="39" a="1"/>
  <c r="FU173" i="39" s="1"/>
  <c r="IG173" i="39" a="1"/>
  <c r="IG173" i="39" s="1"/>
  <c r="IS173" i="39" a="1"/>
  <c r="IS173" i="39" s="1"/>
  <c r="IZ173" i="39" a="1"/>
  <c r="IZ173" i="39" s="1"/>
  <c r="EU173" i="39" a="1"/>
  <c r="EU173" i="39" s="1"/>
  <c r="FB173" i="39" a="1"/>
  <c r="FB173" i="39" s="1"/>
  <c r="IO173" i="39" a="1"/>
  <c r="IO173" i="39" s="1"/>
  <c r="JC173" i="39" a="1"/>
  <c r="JC173" i="39" s="1"/>
  <c r="HY173" i="39" a="1"/>
  <c r="HY173" i="39" s="1"/>
  <c r="IJ173" i="39" a="1"/>
  <c r="IJ173" i="39" s="1"/>
  <c r="IY173" i="39" a="1"/>
  <c r="IY173" i="39" s="1"/>
  <c r="ET173" i="39" a="1"/>
  <c r="ET173" i="39" s="1"/>
  <c r="IU173" i="39" a="1"/>
  <c r="IU173" i="39" s="1"/>
  <c r="IB173" i="39" a="1"/>
  <c r="IB173" i="39" s="1"/>
  <c r="IQ173" i="39" a="1"/>
  <c r="IQ173" i="39" s="1"/>
  <c r="GA173" i="39" a="1"/>
  <c r="GA173" i="39" s="1"/>
  <c r="IE173" i="39" a="1"/>
  <c r="IE173" i="39" s="1"/>
  <c r="FW173" i="39" a="1"/>
  <c r="FW173" i="39" s="1"/>
  <c r="IA173" i="39" a="1"/>
  <c r="IA173" i="39" s="1"/>
  <c r="HW173" i="39" a="1"/>
  <c r="HW173" i="39" s="1"/>
  <c r="FV173" i="39" a="1"/>
  <c r="FV173" i="39" s="1"/>
  <c r="HZ173" i="39" a="1"/>
  <c r="HZ173" i="39" s="1"/>
  <c r="FI173" i="39" a="1"/>
  <c r="FI173" i="39" s="1"/>
  <c r="FY173" i="39" a="1"/>
  <c r="FY173" i="39" s="1"/>
  <c r="EQ156" i="39"/>
  <c r="GY156" i="39" s="1"/>
  <c r="HS156" i="39" s="1" a="1"/>
  <c r="HS156" i="39" s="1"/>
  <c r="HR156" i="39" a="1"/>
  <c r="HR156" i="39" s="1"/>
  <c r="EB171" i="39"/>
  <c r="GJ171" i="39" s="1"/>
  <c r="HC171" i="39" a="1"/>
  <c r="HC171" i="39" s="1"/>
  <c r="HC170" i="39" a="1"/>
  <c r="HC170" i="39" s="1"/>
  <c r="EB170" i="39"/>
  <c r="GJ170" i="39" s="1"/>
  <c r="HR155" i="39" a="1"/>
  <c r="HR155" i="39" s="1"/>
  <c r="EQ155" i="39"/>
  <c r="GY155" i="39" s="1"/>
  <c r="HS155" i="39" s="1" a="1"/>
  <c r="HS155" i="39" s="1"/>
  <c r="DT172" i="38"/>
  <c r="DQ172" i="38"/>
  <c r="DJ172" i="38"/>
  <c r="DG172" i="38"/>
  <c r="DH172" i="38"/>
  <c r="DI172" i="38"/>
  <c r="DS172" i="38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CJ173" i="38" s="1"/>
  <c r="DB173" i="38" s="1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Q175" i="40" l="1" a="1"/>
  <c r="Q175" i="40" s="1"/>
  <c r="B192" i="44"/>
  <c r="A193" i="44"/>
  <c r="KE163" i="40"/>
  <c r="NG163" i="40" s="1"/>
  <c r="NZ163" i="40" a="1"/>
  <c r="NZ163" i="40" s="1"/>
  <c r="EZ174" i="40"/>
  <c r="GJ174" i="40" s="1"/>
  <c r="FR174" i="40"/>
  <c r="HB174" i="40" s="1"/>
  <c r="KI159" i="40"/>
  <c r="NK159" i="40" s="1"/>
  <c r="OD159" i="40" a="1"/>
  <c r="OD159" i="40" s="1"/>
  <c r="FH174" i="40"/>
  <c r="GR174" i="40" s="1"/>
  <c r="FZ174" i="40"/>
  <c r="HJ174" i="40" s="1"/>
  <c r="NS171" i="40" a="1"/>
  <c r="NS171" i="40" s="1"/>
  <c r="JX171" i="40"/>
  <c r="MZ171" i="40" s="1"/>
  <c r="FY174" i="40"/>
  <c r="HI174" i="40" s="1"/>
  <c r="FG174" i="40"/>
  <c r="GQ174" i="40" s="1"/>
  <c r="JA175" i="40"/>
  <c r="IP175" i="40"/>
  <c r="IS175" i="40"/>
  <c r="IH175" i="40"/>
  <c r="JP175" i="40"/>
  <c r="JE175" i="40"/>
  <c r="JH175" i="40"/>
  <c r="IW175" i="40"/>
  <c r="JO175" i="40"/>
  <c r="JL175" i="40"/>
  <c r="IK175" i="40"/>
  <c r="JM175" i="40"/>
  <c r="IZ175" i="40"/>
  <c r="IO175" i="40"/>
  <c r="IJ175" i="40"/>
  <c r="IM175" i="40"/>
  <c r="IX175" i="40"/>
  <c r="IR175" i="40"/>
  <c r="IN175" i="40"/>
  <c r="JI175" i="40"/>
  <c r="JG175" i="40"/>
  <c r="JK175" i="40"/>
  <c r="IL175" i="40"/>
  <c r="IV175" i="40"/>
  <c r="JF175" i="40"/>
  <c r="JJ175" i="40"/>
  <c r="IY175" i="40"/>
  <c r="JD175" i="40"/>
  <c r="JN175" i="40"/>
  <c r="JQ175" i="40"/>
  <c r="JB175" i="40"/>
  <c r="IQ175" i="40"/>
  <c r="JC175" i="40"/>
  <c r="IT175" i="40"/>
  <c r="II175" i="40"/>
  <c r="IU175" i="40"/>
  <c r="OE158" i="40" a="1"/>
  <c r="OE158" i="40" s="1"/>
  <c r="KJ158" i="40"/>
  <c r="NL158" i="40" s="1"/>
  <c r="BC174" i="40"/>
  <c r="GA174" i="40"/>
  <c r="HK174" i="40" s="1"/>
  <c r="FI174" i="40"/>
  <c r="GS174" i="40" s="1"/>
  <c r="NT170" i="40" a="1"/>
  <c r="NT170" i="40" s="1"/>
  <c r="JY170" i="40"/>
  <c r="NA170" i="40" s="1"/>
  <c r="OC160" i="40" a="1"/>
  <c r="OC160" i="40" s="1"/>
  <c r="KH160" i="40"/>
  <c r="NJ160" i="40" s="1"/>
  <c r="AV174" i="40"/>
  <c r="FB174" i="40"/>
  <c r="GL174" i="40" s="1"/>
  <c r="FT174" i="40"/>
  <c r="HD174" i="40" s="1"/>
  <c r="AE175" i="40"/>
  <c r="W175" i="40"/>
  <c r="AD175" i="40"/>
  <c r="AJ175" i="40"/>
  <c r="X175" i="40"/>
  <c r="V175" i="40"/>
  <c r="AL175" i="40"/>
  <c r="Z175" i="40"/>
  <c r="AK175" i="40"/>
  <c r="AC175" i="40"/>
  <c r="U175" i="40"/>
  <c r="AN175" i="40" s="1"/>
  <c r="Y175" i="40"/>
  <c r="AB175" i="40"/>
  <c r="AF175" i="40"/>
  <c r="AI175" i="40"/>
  <c r="AG175" i="40"/>
  <c r="AZ175" i="40" s="1"/>
  <c r="AM175" i="40"/>
  <c r="AA175" i="40"/>
  <c r="AH175" i="40"/>
  <c r="FJ174" i="40"/>
  <c r="GT174" i="40" s="1"/>
  <c r="GB174" i="40"/>
  <c r="HL174" i="40" s="1"/>
  <c r="S175" i="40"/>
  <c r="R175" i="40"/>
  <c r="FC174" i="40"/>
  <c r="GM174" i="40" s="1"/>
  <c r="FU174" i="40"/>
  <c r="HE174" i="40" s="1"/>
  <c r="KD164" i="40"/>
  <c r="NF164" i="40" s="1"/>
  <c r="NY164" i="40" a="1"/>
  <c r="NY164" i="40" s="1"/>
  <c r="KG161" i="40"/>
  <c r="NI161" i="40" s="1"/>
  <c r="OB161" i="40" a="1"/>
  <c r="OB161" i="40" s="1"/>
  <c r="JT175" i="40" a="1"/>
  <c r="JT175" i="40" s="1"/>
  <c r="LQ175" i="40" a="1"/>
  <c r="LQ175" i="40" s="1"/>
  <c r="EL175" i="40" s="1"/>
  <c r="CD175" i="40" a="1"/>
  <c r="CD175" i="40" s="1"/>
  <c r="DB175" i="40"/>
  <c r="DT175" i="40" s="1"/>
  <c r="BP175" i="40"/>
  <c r="HX175" i="40" s="1"/>
  <c r="BW175" i="40"/>
  <c r="IE175" i="40" s="1"/>
  <c r="MJ175" i="40" a="1"/>
  <c r="MJ175" i="40" s="1"/>
  <c r="DE175" i="40"/>
  <c r="DW175" i="40" s="1"/>
  <c r="LM175" i="40" a="1"/>
  <c r="LM175" i="40" s="1"/>
  <c r="EH175" i="40" s="1"/>
  <c r="BZ175" i="40" a="1"/>
  <c r="BZ175" i="40" s="1"/>
  <c r="CT175" i="40"/>
  <c r="DL175" i="40" s="1"/>
  <c r="BH175" i="40"/>
  <c r="HP175" i="40" s="1"/>
  <c r="BO175" i="40"/>
  <c r="HW175" i="40" s="1"/>
  <c r="LR175" i="40" a="1"/>
  <c r="LR175" i="40" s="1"/>
  <c r="EM175" i="40" s="1"/>
  <c r="LI175" i="40" a="1"/>
  <c r="LI175" i="40" s="1"/>
  <c r="ED175" i="40" s="1"/>
  <c r="KZ175" i="40"/>
  <c r="BQ175" i="40"/>
  <c r="HY175" i="40" s="1"/>
  <c r="LC175" i="40"/>
  <c r="DF175" i="40"/>
  <c r="DX175" i="40" s="1"/>
  <c r="CM175" i="40" a="1"/>
  <c r="CM175" i="40" s="1"/>
  <c r="MP175" i="40" a="1"/>
  <c r="MP175" i="40" s="1"/>
  <c r="CN175" i="40" a="1"/>
  <c r="CN175" i="40" s="1"/>
  <c r="BT175" i="40"/>
  <c r="IB175" i="40" s="1"/>
  <c r="LU175" i="40" a="1"/>
  <c r="LU175" i="40" s="1"/>
  <c r="EP175" i="40" s="1"/>
  <c r="LJ175" i="40" a="1"/>
  <c r="LJ175" i="40" s="1"/>
  <c r="EE175" i="40" s="1"/>
  <c r="CQ175" i="40" a="1"/>
  <c r="CQ175" i="40" s="1"/>
  <c r="MO175" i="40" a="1"/>
  <c r="MO175" i="40" s="1"/>
  <c r="KR175" i="40"/>
  <c r="MK175" i="40" a="1"/>
  <c r="MK175" i="40" s="1"/>
  <c r="BK175" i="40"/>
  <c r="HS175" i="40" s="1"/>
  <c r="DI175" i="40"/>
  <c r="EA175" i="40" s="1"/>
  <c r="LB175" i="40"/>
  <c r="CL175" i="40" a="1"/>
  <c r="CL175" i="40" s="1"/>
  <c r="CZ175" i="40"/>
  <c r="DR175" i="40" s="1"/>
  <c r="CW175" i="40"/>
  <c r="DO175" i="40" s="1"/>
  <c r="BR175" i="40"/>
  <c r="HZ175" i="40" s="1"/>
  <c r="BY175" i="40"/>
  <c r="IG175" i="40" s="1"/>
  <c r="MS175" i="40" a="1"/>
  <c r="MS175" i="40" s="1"/>
  <c r="BG175" i="40"/>
  <c r="KT175" i="40"/>
  <c r="BI175" i="40"/>
  <c r="HQ175" i="40" s="1"/>
  <c r="LA175" i="40"/>
  <c r="BJ175" i="40"/>
  <c r="HR175" i="40" s="1"/>
  <c r="BM175" i="40"/>
  <c r="HU175" i="40" s="1"/>
  <c r="LX175" i="40" a="1"/>
  <c r="LX175" i="40" s="1"/>
  <c r="ES175" i="40" s="1"/>
  <c r="KP175" i="40"/>
  <c r="KS175" i="40"/>
  <c r="CI175" i="40" a="1"/>
  <c r="CI175" i="40" s="1"/>
  <c r="DD175" i="40"/>
  <c r="DV175" i="40" s="1"/>
  <c r="ML175" i="40" a="1"/>
  <c r="ML175" i="40" s="1"/>
  <c r="LE175" i="40"/>
  <c r="MG175" i="40" a="1"/>
  <c r="MG175" i="40" s="1"/>
  <c r="BV175" i="40"/>
  <c r="ID175" i="40" s="1"/>
  <c r="MR175" i="40" a="1"/>
  <c r="MR175" i="40" s="1"/>
  <c r="KW175" i="40"/>
  <c r="CA175" i="40" a="1"/>
  <c r="CA175" i="40" s="1"/>
  <c r="BS175" i="40"/>
  <c r="IA175" i="40" s="1"/>
  <c r="MD175" i="40" a="1"/>
  <c r="MD175" i="40" s="1"/>
  <c r="KO175" i="40"/>
  <c r="LV175" i="40" a="1"/>
  <c r="LV175" i="40" s="1"/>
  <c r="EQ175" i="40" s="1"/>
  <c r="CF175" i="40" a="1"/>
  <c r="CF175" i="40" s="1"/>
  <c r="MF175" i="40" a="1"/>
  <c r="MF175" i="40" s="1"/>
  <c r="CC175" i="40" a="1"/>
  <c r="CC175" i="40" s="1"/>
  <c r="CH175" i="40" a="1"/>
  <c r="CH175" i="40" s="1"/>
  <c r="CE175" i="40" a="1"/>
  <c r="CE175" i="40" s="1"/>
  <c r="CV175" i="40"/>
  <c r="DN175" i="40" s="1"/>
  <c r="MH175" i="40" a="1"/>
  <c r="MH175" i="40" s="1"/>
  <c r="MC175" i="40" a="1"/>
  <c r="MC175" i="40" s="1"/>
  <c r="MN175" i="40" a="1"/>
  <c r="MN175" i="40" s="1"/>
  <c r="CY175" i="40"/>
  <c r="DQ175" i="40" s="1"/>
  <c r="LW175" i="40" a="1"/>
  <c r="LW175" i="40" s="1"/>
  <c r="ER175" i="40" s="1"/>
  <c r="LS175" i="40" a="1"/>
  <c r="LS175" i="40" s="1"/>
  <c r="EN175" i="40" s="1"/>
  <c r="BX175" i="40"/>
  <c r="IF175" i="40" s="1"/>
  <c r="BL175" i="40"/>
  <c r="HT175" i="40" s="1"/>
  <c r="KY175" i="40"/>
  <c r="LT175" i="40" a="1"/>
  <c r="LT175" i="40" s="1"/>
  <c r="EO175" i="40" s="1"/>
  <c r="DA175" i="40"/>
  <c r="DS175" i="40" s="1"/>
  <c r="LO175" i="40" a="1"/>
  <c r="LO175" i="40" s="1"/>
  <c r="EJ175" i="40" s="1"/>
  <c r="BU175" i="40"/>
  <c r="IC175" i="40" s="1"/>
  <c r="LN175" i="40" a="1"/>
  <c r="LN175" i="40" s="1"/>
  <c r="EI175" i="40" s="1"/>
  <c r="ME175" i="40" a="1"/>
  <c r="ME175" i="40" s="1"/>
  <c r="KX175" i="40"/>
  <c r="KN175" i="40"/>
  <c r="CJ175" i="40" a="1"/>
  <c r="CJ175" i="40" s="1"/>
  <c r="DH175" i="40"/>
  <c r="DZ175" i="40" s="1"/>
  <c r="DJ175" i="40"/>
  <c r="EB175" i="40" s="1"/>
  <c r="MQ175" i="40" a="1"/>
  <c r="MQ175" i="40" s="1"/>
  <c r="KQ175" i="40"/>
  <c r="LP175" i="40" a="1"/>
  <c r="LP175" i="40" s="1"/>
  <c r="EK175" i="40" s="1"/>
  <c r="CS175" i="40"/>
  <c r="DK175" i="40" s="1"/>
  <c r="LK175" i="40" a="1"/>
  <c r="LK175" i="40" s="1"/>
  <c r="EF175" i="40" s="1"/>
  <c r="MB175" i="40" a="1"/>
  <c r="MB175" i="40" s="1"/>
  <c r="CX175" i="40"/>
  <c r="DP175" i="40" s="1"/>
  <c r="CG175" i="40" a="1"/>
  <c r="CG175" i="40" s="1"/>
  <c r="LY175" i="40" a="1"/>
  <c r="LY175" i="40" s="1"/>
  <c r="ET175" i="40" s="1"/>
  <c r="BN175" i="40"/>
  <c r="HV175" i="40" s="1"/>
  <c r="MM175" i="40" a="1"/>
  <c r="MM175" i="40" s="1"/>
  <c r="DC175" i="40"/>
  <c r="DU175" i="40" s="1"/>
  <c r="LL175" i="40" a="1"/>
  <c r="LL175" i="40" s="1"/>
  <c r="EG175" i="40" s="1"/>
  <c r="CO175" i="40" a="1"/>
  <c r="CO175" i="40" s="1"/>
  <c r="LD175" i="40"/>
  <c r="KU175" i="40"/>
  <c r="CR175" i="40" a="1"/>
  <c r="CR175" i="40" s="1"/>
  <c r="CP175" i="40" a="1"/>
  <c r="CP175" i="40" s="1"/>
  <c r="MI175" i="40" a="1"/>
  <c r="MI175" i="40" s="1"/>
  <c r="CU175" i="40"/>
  <c r="DM175" i="40" s="1"/>
  <c r="LH175" i="40" a="1"/>
  <c r="LH175" i="40" s="1"/>
  <c r="EC175" i="40" s="1"/>
  <c r="CK175" i="40" a="1"/>
  <c r="CK175" i="40" s="1"/>
  <c r="KV175" i="40"/>
  <c r="DG175" i="40"/>
  <c r="DY175" i="40" s="1"/>
  <c r="CB175" i="40" a="1"/>
  <c r="CB175" i="40" s="1"/>
  <c r="AO175" i="40"/>
  <c r="AS175" i="40"/>
  <c r="AR175" i="40"/>
  <c r="AV175" i="40"/>
  <c r="KC165" i="40"/>
  <c r="NE165" i="40" s="1"/>
  <c r="NX165" i="40" a="1"/>
  <c r="NX165" i="40" s="1"/>
  <c r="FK174" i="40"/>
  <c r="GU174" i="40" s="1"/>
  <c r="GC174" i="40"/>
  <c r="HM174" i="40" s="1"/>
  <c r="KB166" i="40"/>
  <c r="ND166" i="40" s="1"/>
  <c r="NW166" i="40" a="1"/>
  <c r="NW166" i="40" s="1"/>
  <c r="AP174" i="40"/>
  <c r="EV174" i="40"/>
  <c r="GF174" i="40" s="1"/>
  <c r="FN174" i="40"/>
  <c r="GX174" i="40" s="1"/>
  <c r="OB162" i="40" a="1"/>
  <c r="OB162" i="40" s="1"/>
  <c r="KG162" i="40"/>
  <c r="NI162" i="40" s="1"/>
  <c r="EU174" i="40"/>
  <c r="GE174" i="40" s="1"/>
  <c r="FM174" i="40"/>
  <c r="GW174" i="40" s="1"/>
  <c r="AU174" i="40"/>
  <c r="FA174" i="40"/>
  <c r="GK174" i="40" s="1"/>
  <c r="FS174" i="40"/>
  <c r="HC174" i="40" s="1"/>
  <c r="NQ172" i="40" a="1"/>
  <c r="NQ172" i="40" s="1"/>
  <c r="JV172" i="40"/>
  <c r="MX172" i="40" s="1"/>
  <c r="KK157" i="40"/>
  <c r="NM157" i="40" s="1"/>
  <c r="OG157" i="40" s="1" a="1"/>
  <c r="OG157" i="40" s="1"/>
  <c r="OF157" i="40" a="1"/>
  <c r="OF157" i="40" s="1"/>
  <c r="NU168" i="40" a="1"/>
  <c r="NU168" i="40" s="1"/>
  <c r="JZ168" i="40"/>
  <c r="NB168" i="40" s="1"/>
  <c r="MV174" i="40"/>
  <c r="A177" i="40"/>
  <c r="T176" i="40" a="1"/>
  <c r="T176" i="40" s="1"/>
  <c r="C176" i="40" a="1"/>
  <c r="C176" i="40" s="1"/>
  <c r="K176" i="40" a="1"/>
  <c r="K176" i="40" s="1"/>
  <c r="M176" i="40" a="1"/>
  <c r="M176" i="40" s="1"/>
  <c r="O176" i="40" a="1"/>
  <c r="O176" i="40" s="1"/>
  <c r="F176" i="40" a="1"/>
  <c r="F176" i="40" s="1"/>
  <c r="G176" i="40" a="1"/>
  <c r="G176" i="40" s="1"/>
  <c r="B176" i="40" a="1"/>
  <c r="B176" i="40" s="1"/>
  <c r="N176" i="40" a="1"/>
  <c r="N176" i="40" s="1"/>
  <c r="J176" i="40" a="1"/>
  <c r="J176" i="40" s="1"/>
  <c r="E176" i="40" a="1"/>
  <c r="E176" i="40" s="1"/>
  <c r="L176" i="40" a="1"/>
  <c r="L176" i="40" s="1"/>
  <c r="H176" i="40" a="1"/>
  <c r="H176" i="40" s="1"/>
  <c r="I176" i="40" s="1"/>
  <c r="D176" i="40" a="1"/>
  <c r="D176" i="40" s="1"/>
  <c r="P176" i="40" a="1"/>
  <c r="P176" i="40" s="1"/>
  <c r="KA167" i="40"/>
  <c r="NC167" i="40" s="1"/>
  <c r="NV167" i="40" a="1"/>
  <c r="NV167" i="40" s="1"/>
  <c r="AQ174" i="40"/>
  <c r="EW174" i="40"/>
  <c r="GG174" i="40" s="1"/>
  <c r="FO174" i="40"/>
  <c r="GY174" i="40" s="1"/>
  <c r="JU173" i="40"/>
  <c r="MW173" i="40" s="1"/>
  <c r="NP173" i="40" a="1"/>
  <c r="NP173" i="40" s="1"/>
  <c r="AY174" i="40"/>
  <c r="FE174" i="40"/>
  <c r="GO174" i="40" s="1"/>
  <c r="FW174" i="40"/>
  <c r="HG174" i="40" s="1"/>
  <c r="AX174" i="40"/>
  <c r="FV174" i="40"/>
  <c r="HF174" i="40" s="1"/>
  <c r="FD174" i="40"/>
  <c r="GN174" i="40" s="1"/>
  <c r="NU169" i="40" a="1"/>
  <c r="NU169" i="40" s="1"/>
  <c r="JZ169" i="40"/>
  <c r="NB169" i="40" s="1"/>
  <c r="FX174" i="40"/>
  <c r="HH174" i="40" s="1"/>
  <c r="FF174" i="40"/>
  <c r="GP174" i="40" s="1"/>
  <c r="BF174" i="40"/>
  <c r="FL174" i="40"/>
  <c r="GV174" i="40" s="1"/>
  <c r="GD174" i="40"/>
  <c r="HN174" i="40" s="1"/>
  <c r="FQ174" i="40"/>
  <c r="HA174" i="40" s="1"/>
  <c r="EY174" i="40"/>
  <c r="GI174" i="40" s="1"/>
  <c r="EX174" i="40"/>
  <c r="GH174" i="40" s="1"/>
  <c r="FP174" i="40"/>
  <c r="GZ174" i="40" s="1"/>
  <c r="HV174" i="39" a="1"/>
  <c r="HV174" i="39" s="1"/>
  <c r="IC174" i="39" a="1"/>
  <c r="IC174" i="39" s="1"/>
  <c r="IO174" i="39" a="1"/>
  <c r="IO174" i="39" s="1"/>
  <c r="IV174" i="39" a="1"/>
  <c r="IV174" i="39" s="1"/>
  <c r="GE174" i="39" a="1"/>
  <c r="GE174" i="39" s="1"/>
  <c r="II174" i="39" a="1"/>
  <c r="II174" i="39" s="1"/>
  <c r="FP174" i="39" a="1"/>
  <c r="FP174" i="39" s="1"/>
  <c r="IE174" i="39" a="1"/>
  <c r="IE174" i="39" s="1"/>
  <c r="FW174" i="39" a="1"/>
  <c r="FW174" i="39" s="1"/>
  <c r="IA174" i="39" a="1"/>
  <c r="IA174" i="39" s="1"/>
  <c r="FZ174" i="39" a="1"/>
  <c r="FZ174" i="39" s="1"/>
  <c r="FO174" i="39" a="1"/>
  <c r="FO174" i="39" s="1"/>
  <c r="FY174" i="39" a="1"/>
  <c r="FY174" i="39" s="1"/>
  <c r="IY174" i="39" a="1"/>
  <c r="IY174" i="39" s="1"/>
  <c r="ET174" i="39" a="1"/>
  <c r="ET174" i="39" s="1"/>
  <c r="FU174" i="39" a="1"/>
  <c r="FU174" i="39" s="1"/>
  <c r="FA174" i="39" a="1"/>
  <c r="FA174" i="39" s="1"/>
  <c r="EW174" i="39" a="1"/>
  <c r="EW174" i="39" s="1"/>
  <c r="EZ174" i="39" a="1"/>
  <c r="EZ174" i="39" s="1"/>
  <c r="EV174" i="39" a="1"/>
  <c r="EV174" i="39" s="1"/>
  <c r="IK174" i="39" a="1"/>
  <c r="IK174" i="39" s="1"/>
  <c r="IG174" i="39" a="1"/>
  <c r="IG174" i="39" s="1"/>
  <c r="EU174" i="39" a="1"/>
  <c r="EU174" i="39" s="1"/>
  <c r="GB174" i="39" a="1"/>
  <c r="GB174" i="39" s="1"/>
  <c r="HY174" i="39" a="1"/>
  <c r="HY174" i="39" s="1"/>
  <c r="IJ174" i="39" a="1"/>
  <c r="IJ174" i="39" s="1"/>
  <c r="IR174" i="39" a="1"/>
  <c r="IR174" i="39" s="1"/>
  <c r="IB174" i="39" a="1"/>
  <c r="IB174" i="39" s="1"/>
  <c r="GA174" i="39" a="1"/>
  <c r="GA174" i="39" s="1"/>
  <c r="HW174" i="39" a="1"/>
  <c r="HW174" i="39" s="1"/>
  <c r="FB174" i="39" a="1"/>
  <c r="FB174" i="39" s="1"/>
  <c r="FV174" i="39" a="1"/>
  <c r="FV174" i="39" s="1"/>
  <c r="FE174" i="39" a="1"/>
  <c r="FE174" i="39" s="1"/>
  <c r="IU174" i="39" a="1"/>
  <c r="IU174" i="39" s="1"/>
  <c r="FH174" i="39" a="1"/>
  <c r="FH174" i="39" s="1"/>
  <c r="IQ174" i="39" a="1"/>
  <c r="IQ174" i="39" s="1"/>
  <c r="FD174" i="39" a="1"/>
  <c r="FD174" i="39" s="1"/>
  <c r="IT174" i="39" a="1"/>
  <c r="IT174" i="39" s="1"/>
  <c r="FG174" i="39" a="1"/>
  <c r="FG174" i="39" s="1"/>
  <c r="IH174" i="39" a="1"/>
  <c r="IH174" i="39" s="1"/>
  <c r="IP174" i="39" a="1"/>
  <c r="IP174" i="39" s="1"/>
  <c r="FC174" i="39" a="1"/>
  <c r="FC174" i="39" s="1"/>
  <c r="ID174" i="39" a="1"/>
  <c r="ID174" i="39" s="1"/>
  <c r="JD174" i="39" a="1"/>
  <c r="JD174" i="39" s="1"/>
  <c r="IS174" i="39" a="1"/>
  <c r="IS174" i="39" s="1"/>
  <c r="FX174" i="39" a="1"/>
  <c r="FX174" i="39" s="1"/>
  <c r="HU174" i="39" a="1"/>
  <c r="HU174" i="39" s="1"/>
  <c r="IF174" i="39" a="1"/>
  <c r="IF174" i="39" s="1"/>
  <c r="IN174" i="39" a="1"/>
  <c r="IN174" i="39" s="1"/>
  <c r="FT174" i="39" a="1"/>
  <c r="FT174" i="39" s="1"/>
  <c r="HX174" i="39" a="1"/>
  <c r="HX174" i="39" s="1"/>
  <c r="FJ174" i="39" a="1"/>
  <c r="FJ174" i="39" s="1"/>
  <c r="GD174" i="39" a="1"/>
  <c r="GD174" i="39" s="1"/>
  <c r="FF174" i="39" a="1"/>
  <c r="FF174" i="39" s="1"/>
  <c r="FS174" i="39" a="1"/>
  <c r="FS174" i="39" s="1"/>
  <c r="GC174" i="39" a="1"/>
  <c r="GC174" i="39" s="1"/>
  <c r="JC174" i="39" a="1"/>
  <c r="JC174" i="39" s="1"/>
  <c r="EX174" i="39" a="1"/>
  <c r="EX174" i="39" s="1"/>
  <c r="FI174" i="39" a="1"/>
  <c r="FI174" i="39" s="1"/>
  <c r="FR174" i="39" a="1"/>
  <c r="FR174" i="39" s="1"/>
  <c r="FN174" i="39" a="1"/>
  <c r="FN174" i="39" s="1"/>
  <c r="JB174" i="39" a="1"/>
  <c r="JB174" i="39" s="1"/>
  <c r="FQ174" i="39" a="1"/>
  <c r="FQ174" i="39" s="1"/>
  <c r="IX174" i="39" a="1"/>
  <c r="IX174" i="39" s="1"/>
  <c r="FK174" i="39" a="1"/>
  <c r="FK174" i="39" s="1"/>
  <c r="IL174" i="39" a="1"/>
  <c r="IL174" i="39" s="1"/>
  <c r="JE174" i="39" a="1"/>
  <c r="JE174" i="39" s="1"/>
  <c r="JA174" i="39" a="1"/>
  <c r="JA174" i="39" s="1"/>
  <c r="IW174" i="39" a="1"/>
  <c r="IW174" i="39" s="1"/>
  <c r="EY174" i="39" a="1"/>
  <c r="EY174" i="39" s="1"/>
  <c r="HZ174" i="39" a="1"/>
  <c r="HZ174" i="39" s="1"/>
  <c r="IZ174" i="39" a="1"/>
  <c r="IZ174" i="39" s="1"/>
  <c r="HD171" i="39" a="1"/>
  <c r="HD171" i="39" s="1"/>
  <c r="EC171" i="39"/>
  <c r="GK171" i="39" s="1"/>
  <c r="GH173" i="39"/>
  <c r="HP159" i="39" a="1"/>
  <c r="HP159" i="39" s="1"/>
  <c r="EO159" i="39"/>
  <c r="GW159" i="39" s="1"/>
  <c r="HL162" i="39" a="1"/>
  <c r="HL162" i="39" s="1"/>
  <c r="EK162" i="39"/>
  <c r="GS162" i="39" s="1"/>
  <c r="EE168" i="39"/>
  <c r="GM168" i="39" s="1"/>
  <c r="HF168" i="39" a="1"/>
  <c r="HF168" i="39" s="1"/>
  <c r="EL161" i="39"/>
  <c r="GT161" i="39" s="1"/>
  <c r="HM161" i="39" a="1"/>
  <c r="HM161" i="39" s="1"/>
  <c r="HP158" i="39" a="1"/>
  <c r="HP158" i="39" s="1"/>
  <c r="EO158" i="39"/>
  <c r="GW158" i="39" s="1"/>
  <c r="L175" i="39" a="1"/>
  <c r="L175" i="39" s="1"/>
  <c r="K175" i="39" a="1"/>
  <c r="K175" i="39" s="1"/>
  <c r="A176" i="39"/>
  <c r="M175" i="39" a="1"/>
  <c r="M175" i="39" s="1"/>
  <c r="H175" i="39" a="1"/>
  <c r="H175" i="39" s="1"/>
  <c r="I175" i="39" s="1"/>
  <c r="G175" i="39" a="1"/>
  <c r="G175" i="39" s="1"/>
  <c r="C175" i="39" a="1"/>
  <c r="C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D175" i="39" a="1"/>
  <c r="D175" i="39" s="1"/>
  <c r="T175" i="39" a="1"/>
  <c r="T175" i="39" s="1"/>
  <c r="HK164" i="39" a="1"/>
  <c r="HK164" i="39" s="1"/>
  <c r="EJ164" i="39"/>
  <c r="GR164" i="39" s="1"/>
  <c r="EH165" i="39"/>
  <c r="GP165" i="39" s="1"/>
  <c r="HI165" i="39" a="1"/>
  <c r="HI165" i="39" s="1"/>
  <c r="HQ157" i="39" a="1"/>
  <c r="HQ157" i="39" s="1"/>
  <c r="EP157" i="39"/>
  <c r="GX157" i="39" s="1"/>
  <c r="ED169" i="39"/>
  <c r="GL169" i="39" s="1"/>
  <c r="HE169" i="39" a="1"/>
  <c r="HE169" i="39" s="1"/>
  <c r="EC170" i="39"/>
  <c r="GK170" i="39" s="1"/>
  <c r="HD170" i="39" a="1"/>
  <c r="HD170" i="39" s="1"/>
  <c r="HN160" i="39" a="1"/>
  <c r="HN160" i="39" s="1"/>
  <c r="EM160" i="39"/>
  <c r="GU160" i="39" s="1"/>
  <c r="HI166" i="39" a="1"/>
  <c r="HI166" i="39" s="1"/>
  <c r="EH166" i="39"/>
  <c r="GP166" i="39" s="1"/>
  <c r="HC172" i="39" a="1"/>
  <c r="HC172" i="39" s="1"/>
  <c r="EB172" i="39"/>
  <c r="GJ172" i="39" s="1"/>
  <c r="S174" i="39"/>
  <c r="R174" i="39"/>
  <c r="HH167" i="39" a="1"/>
  <c r="HH167" i="39" s="1"/>
  <c r="EG167" i="39"/>
  <c r="GO167" i="39" s="1"/>
  <c r="AP174" i="39"/>
  <c r="AL174" i="39"/>
  <c r="DD174" i="39" s="1"/>
  <c r="DV174" i="39" s="1"/>
  <c r="AQ174" i="39"/>
  <c r="BB174" i="39"/>
  <c r="AT174" i="39"/>
  <c r="AO174" i="39"/>
  <c r="AK174" i="39"/>
  <c r="DC174" i="39" s="1"/>
  <c r="DU174" i="39" s="1"/>
  <c r="AF174" i="39"/>
  <c r="CX174" i="39" s="1"/>
  <c r="DP174" i="39" s="1"/>
  <c r="BD174" i="39"/>
  <c r="AV174" i="39"/>
  <c r="AE174" i="39"/>
  <c r="CW174" i="39" s="1"/>
  <c r="DO174" i="39" s="1"/>
  <c r="AU174" i="39"/>
  <c r="AG174" i="39"/>
  <c r="CY174" i="39" s="1"/>
  <c r="DQ174" i="39" s="1"/>
  <c r="AD174" i="39"/>
  <c r="CV174" i="39" s="1"/>
  <c r="DN174" i="39" s="1"/>
  <c r="AH174" i="39"/>
  <c r="CZ174" i="39" s="1"/>
  <c r="DR174" i="39" s="1"/>
  <c r="BE174" i="39"/>
  <c r="X174" i="39"/>
  <c r="CP174" i="39" s="1"/>
  <c r="DH174" i="39" s="1"/>
  <c r="AB174" i="39"/>
  <c r="CT174" i="39" s="1"/>
  <c r="DL174" i="39" s="1"/>
  <c r="AZ174" i="39"/>
  <c r="AR174" i="39"/>
  <c r="DZ174" i="39"/>
  <c r="BF174" i="39"/>
  <c r="AA174" i="39"/>
  <c r="CS174" i="39" s="1"/>
  <c r="DK174" i="39" s="1"/>
  <c r="AY174" i="39"/>
  <c r="Y174" i="39"/>
  <c r="CQ174" i="39" s="1"/>
  <c r="DI174" i="39" s="1"/>
  <c r="V174" i="39"/>
  <c r="CN174" i="39" s="1"/>
  <c r="DF174" i="39" s="1"/>
  <c r="Z174" i="39"/>
  <c r="CR174" i="39" s="1"/>
  <c r="DJ174" i="39" s="1"/>
  <c r="AW174" i="39"/>
  <c r="AC174" i="39"/>
  <c r="CU174" i="39" s="1"/>
  <c r="DM174" i="39" s="1"/>
  <c r="BA174" i="39"/>
  <c r="AS174" i="39"/>
  <c r="AJ174" i="39"/>
  <c r="DB174" i="39" s="1"/>
  <c r="DT174" i="39" s="1"/>
  <c r="AM174" i="39"/>
  <c r="DE174" i="39" s="1"/>
  <c r="DW174" i="39" s="1"/>
  <c r="W174" i="39"/>
  <c r="CO174" i="39" s="1"/>
  <c r="DG174" i="39" s="1"/>
  <c r="AI174" i="39"/>
  <c r="DA174" i="39" s="1"/>
  <c r="DS174" i="39" s="1"/>
  <c r="BC174" i="39"/>
  <c r="AX174" i="39"/>
  <c r="EK163" i="39"/>
  <c r="GS163" i="39" s="1"/>
  <c r="HL163" i="39" a="1"/>
  <c r="HL163" i="39" s="1"/>
  <c r="DF173" i="38"/>
  <c r="DR173" i="38"/>
  <c r="DG173" i="38"/>
  <c r="BT173" i="38"/>
  <c r="CL173" i="38" s="1"/>
  <c r="DP173" i="38"/>
  <c r="DS173" i="38"/>
  <c r="DQ173" i="38"/>
  <c r="DN173" i="38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GH174" i="39" l="1"/>
  <c r="B193" i="44"/>
  <c r="A194" i="44"/>
  <c r="JW172" i="40"/>
  <c r="MY172" i="40" s="1"/>
  <c r="NR172" i="40" a="1"/>
  <c r="NR172" i="40" s="1"/>
  <c r="FI175" i="40"/>
  <c r="GS175" i="40" s="1"/>
  <c r="GA175" i="40"/>
  <c r="HK175" i="40" s="1"/>
  <c r="R176" i="40"/>
  <c r="S176" i="40"/>
  <c r="AT175" i="40"/>
  <c r="EZ175" i="40"/>
  <c r="GJ175" i="40" s="1"/>
  <c r="FR175" i="40"/>
  <c r="HB175" i="40" s="1"/>
  <c r="AP175" i="40"/>
  <c r="FN175" i="40"/>
  <c r="GX175" i="40" s="1"/>
  <c r="EV175" i="40"/>
  <c r="GF175" i="40" s="1"/>
  <c r="BF175" i="40"/>
  <c r="GD175" i="40"/>
  <c r="HN175" i="40" s="1"/>
  <c r="FL175" i="40"/>
  <c r="GV175" i="40" s="1"/>
  <c r="AX175" i="40"/>
  <c r="FV175" i="40"/>
  <c r="HF175" i="40" s="1"/>
  <c r="FD175" i="40"/>
  <c r="GN175" i="40" s="1"/>
  <c r="IR176" i="40"/>
  <c r="JL176" i="40"/>
  <c r="JB176" i="40"/>
  <c r="IJ176" i="40"/>
  <c r="JD176" i="40"/>
  <c r="JK176" i="40"/>
  <c r="JO176" i="40"/>
  <c r="IV176" i="40"/>
  <c r="JG176" i="40"/>
  <c r="IN176" i="40"/>
  <c r="IY176" i="40"/>
  <c r="IQ176" i="40"/>
  <c r="JC176" i="40"/>
  <c r="IU176" i="40"/>
  <c r="JN176" i="40"/>
  <c r="IM176" i="40"/>
  <c r="JF176" i="40"/>
  <c r="IT176" i="40"/>
  <c r="IX176" i="40"/>
  <c r="IS176" i="40"/>
  <c r="IP176" i="40"/>
  <c r="IL176" i="40"/>
  <c r="IH176" i="40"/>
  <c r="JQ176" i="40"/>
  <c r="JM176" i="40"/>
  <c r="IK176" i="40"/>
  <c r="JH176" i="40"/>
  <c r="JI176" i="40"/>
  <c r="IZ176" i="40"/>
  <c r="IO176" i="40"/>
  <c r="JA176" i="40"/>
  <c r="II176" i="40"/>
  <c r="JP176" i="40"/>
  <c r="JJ176" i="40"/>
  <c r="IW176" i="40"/>
  <c r="JE176" i="40"/>
  <c r="FX175" i="40"/>
  <c r="HH175" i="40" s="1"/>
  <c r="FF175" i="40"/>
  <c r="GP175" i="40" s="1"/>
  <c r="BB175" i="40"/>
  <c r="FZ175" i="40"/>
  <c r="HJ175" i="40" s="1"/>
  <c r="FH175" i="40"/>
  <c r="GR175" i="40" s="1"/>
  <c r="MV175" i="40"/>
  <c r="AY175" i="40"/>
  <c r="FW175" i="40"/>
  <c r="HG175" i="40" s="1"/>
  <c r="FE175" i="40"/>
  <c r="GO175" i="40" s="1"/>
  <c r="NT171" i="40" a="1"/>
  <c r="NT171" i="40" s="1"/>
  <c r="JY171" i="40"/>
  <c r="NA171" i="40" s="1"/>
  <c r="CL176" i="40" a="1"/>
  <c r="CL176" i="40" s="1"/>
  <c r="KP176" i="40"/>
  <c r="CC176" i="40" a="1"/>
  <c r="CC176" i="40" s="1"/>
  <c r="DH176" i="40"/>
  <c r="DZ176" i="40" s="1"/>
  <c r="MR176" i="40" a="1"/>
  <c r="MR176" i="40" s="1"/>
  <c r="CA176" i="40" a="1"/>
  <c r="CA176" i="40" s="1"/>
  <c r="CI176" i="40" a="1"/>
  <c r="CI176" i="40" s="1"/>
  <c r="DJ176" i="40"/>
  <c r="EB176" i="40" s="1"/>
  <c r="BX176" i="40"/>
  <c r="IF176" i="40" s="1"/>
  <c r="CZ176" i="40"/>
  <c r="DR176" i="40" s="1"/>
  <c r="MN176" i="40" a="1"/>
  <c r="MN176" i="40" s="1"/>
  <c r="MQ176" i="40" a="1"/>
  <c r="MQ176" i="40" s="1"/>
  <c r="BL176" i="40"/>
  <c r="HT176" i="40" s="1"/>
  <c r="LI176" i="40" a="1"/>
  <c r="LI176" i="40" s="1"/>
  <c r="ED176" i="40" s="1"/>
  <c r="LQ176" i="40" a="1"/>
  <c r="LQ176" i="40" s="1"/>
  <c r="EL176" i="40" s="1"/>
  <c r="CH176" i="40" a="1"/>
  <c r="CH176" i="40" s="1"/>
  <c r="BZ176" i="40" a="1"/>
  <c r="BZ176" i="40" s="1"/>
  <c r="BR176" i="40"/>
  <c r="HZ176" i="40" s="1"/>
  <c r="MS176" i="40" a="1"/>
  <c r="MS176" i="40" s="1"/>
  <c r="ME176" i="40" a="1"/>
  <c r="ME176" i="40" s="1"/>
  <c r="MP176" i="40" a="1"/>
  <c r="MP176" i="40" s="1"/>
  <c r="CD176" i="40" a="1"/>
  <c r="CD176" i="40" s="1"/>
  <c r="DB176" i="40"/>
  <c r="DT176" i="40" s="1"/>
  <c r="BP176" i="40"/>
  <c r="HX176" i="40" s="1"/>
  <c r="BW176" i="40"/>
  <c r="IE176" i="40" s="1"/>
  <c r="MJ176" i="40" a="1"/>
  <c r="MJ176" i="40" s="1"/>
  <c r="LY176" i="40" a="1"/>
  <c r="LY176" i="40" s="1"/>
  <c r="ET176" i="40" s="1"/>
  <c r="CV176" i="40"/>
  <c r="DN176" i="40" s="1"/>
  <c r="CT176" i="40"/>
  <c r="DL176" i="40" s="1"/>
  <c r="BH176" i="40"/>
  <c r="HP176" i="40" s="1"/>
  <c r="BO176" i="40"/>
  <c r="HW176" i="40" s="1"/>
  <c r="MF176" i="40" a="1"/>
  <c r="MF176" i="40" s="1"/>
  <c r="MI176" i="40" a="1"/>
  <c r="MI176" i="40" s="1"/>
  <c r="BY176" i="40"/>
  <c r="IG176" i="40" s="1"/>
  <c r="MB176" i="40" a="1"/>
  <c r="MB176" i="40" s="1"/>
  <c r="DD176" i="40"/>
  <c r="DV176" i="40" s="1"/>
  <c r="BG176" i="40"/>
  <c r="MK176" i="40" a="1"/>
  <c r="MK176" i="40" s="1"/>
  <c r="BJ176" i="40"/>
  <c r="HR176" i="40" s="1"/>
  <c r="BQ176" i="40"/>
  <c r="HY176" i="40" s="1"/>
  <c r="MO176" i="40" a="1"/>
  <c r="MO176" i="40" s="1"/>
  <c r="LC176" i="40"/>
  <c r="LV176" i="40" a="1"/>
  <c r="LV176" i="40" s="1"/>
  <c r="EQ176" i="40" s="1"/>
  <c r="LA176" i="40"/>
  <c r="KR176" i="40"/>
  <c r="KU176" i="40"/>
  <c r="ML176" i="40" a="1"/>
  <c r="ML176" i="40" s="1"/>
  <c r="LE176" i="40"/>
  <c r="MG176" i="40" a="1"/>
  <c r="MG176" i="40" s="1"/>
  <c r="DG176" i="40"/>
  <c r="DY176" i="40" s="1"/>
  <c r="LN176" i="40" a="1"/>
  <c r="LN176" i="40" s="1"/>
  <c r="EI176" i="40" s="1"/>
  <c r="CM176" i="40" a="1"/>
  <c r="CM176" i="40" s="1"/>
  <c r="BK176" i="40"/>
  <c r="HS176" i="40" s="1"/>
  <c r="MH176" i="40" a="1"/>
  <c r="MH176" i="40" s="1"/>
  <c r="KW176" i="40"/>
  <c r="MC176" i="40" a="1"/>
  <c r="MC176" i="40" s="1"/>
  <c r="CY176" i="40"/>
  <c r="DQ176" i="40" s="1"/>
  <c r="LJ176" i="40" a="1"/>
  <c r="LJ176" i="40" s="1"/>
  <c r="EE176" i="40" s="1"/>
  <c r="BT176" i="40"/>
  <c r="IB176" i="40" s="1"/>
  <c r="CW176" i="40"/>
  <c r="DO176" i="40" s="1"/>
  <c r="MD176" i="40" a="1"/>
  <c r="MD176" i="40" s="1"/>
  <c r="KO176" i="40"/>
  <c r="LW176" i="40" a="1"/>
  <c r="LW176" i="40" s="1"/>
  <c r="ER176" i="40" s="1"/>
  <c r="CR176" i="40" a="1"/>
  <c r="CR176" i="40" s="1"/>
  <c r="LB176" i="40"/>
  <c r="LM176" i="40" a="1"/>
  <c r="LM176" i="40" s="1"/>
  <c r="EH176" i="40" s="1"/>
  <c r="CE176" i="40" a="1"/>
  <c r="CE176" i="40" s="1"/>
  <c r="LX176" i="40" a="1"/>
  <c r="LX176" i="40" s="1"/>
  <c r="ES176" i="40" s="1"/>
  <c r="DI176" i="40"/>
  <c r="EA176" i="40" s="1"/>
  <c r="LS176" i="40" a="1"/>
  <c r="LS176" i="40" s="1"/>
  <c r="EN176" i="40" s="1"/>
  <c r="CN176" i="40" a="1"/>
  <c r="CN176" i="40" s="1"/>
  <c r="KT176" i="40"/>
  <c r="MM176" i="40" a="1"/>
  <c r="MM176" i="40" s="1"/>
  <c r="KY176" i="40"/>
  <c r="LT176" i="40" a="1"/>
  <c r="LT176" i="40" s="1"/>
  <c r="EO176" i="40" s="1"/>
  <c r="DA176" i="40"/>
  <c r="DS176" i="40" s="1"/>
  <c r="LO176" i="40" a="1"/>
  <c r="LO176" i="40" s="1"/>
  <c r="EJ176" i="40" s="1"/>
  <c r="CJ176" i="40" a="1"/>
  <c r="CJ176" i="40" s="1"/>
  <c r="DF176" i="40"/>
  <c r="DX176" i="40" s="1"/>
  <c r="LU176" i="40" a="1"/>
  <c r="LU176" i="40" s="1"/>
  <c r="EP176" i="40" s="1"/>
  <c r="KQ176" i="40"/>
  <c r="LP176" i="40" a="1"/>
  <c r="LP176" i="40" s="1"/>
  <c r="EK176" i="40" s="1"/>
  <c r="CS176" i="40"/>
  <c r="DK176" i="40" s="1"/>
  <c r="LK176" i="40" a="1"/>
  <c r="LK176" i="40" s="1"/>
  <c r="EF176" i="40" s="1"/>
  <c r="CF176" i="40" a="1"/>
  <c r="CF176" i="40" s="1"/>
  <c r="CX176" i="40"/>
  <c r="DP176" i="40" s="1"/>
  <c r="KZ176" i="40"/>
  <c r="DC176" i="40"/>
  <c r="DU176" i="40" s="1"/>
  <c r="LH176" i="40" a="1"/>
  <c r="LH176" i="40" s="1"/>
  <c r="EC176" i="40" s="1"/>
  <c r="KV176" i="40"/>
  <c r="BM176" i="40"/>
  <c r="HU176" i="40" s="1"/>
  <c r="CP176" i="40" a="1"/>
  <c r="CP176" i="40" s="1"/>
  <c r="KX176" i="40"/>
  <c r="CG176" i="40" a="1"/>
  <c r="CG176" i="40" s="1"/>
  <c r="BN176" i="40"/>
  <c r="HV176" i="40" s="1"/>
  <c r="CQ176" i="40" a="1"/>
  <c r="CQ176" i="40" s="1"/>
  <c r="DE176" i="40"/>
  <c r="DW176" i="40" s="1"/>
  <c r="JT176" i="40" a="1"/>
  <c r="JT176" i="40" s="1"/>
  <c r="CO176" i="40" a="1"/>
  <c r="CO176" i="40" s="1"/>
  <c r="CB176" i="40" a="1"/>
  <c r="CB176" i="40" s="1"/>
  <c r="BS176" i="40"/>
  <c r="IA176" i="40" s="1"/>
  <c r="CU176" i="40"/>
  <c r="DM176" i="40" s="1"/>
  <c r="CK176" i="40" a="1"/>
  <c r="CK176" i="40" s="1"/>
  <c r="BV176" i="40"/>
  <c r="ID176" i="40" s="1"/>
  <c r="KS176" i="40"/>
  <c r="KN176" i="40"/>
  <c r="BI176" i="40"/>
  <c r="HQ176" i="40" s="1"/>
  <c r="LR176" i="40" a="1"/>
  <c r="LR176" i="40" s="1"/>
  <c r="EM176" i="40" s="1"/>
  <c r="LL176" i="40" a="1"/>
  <c r="LL176" i="40" s="1"/>
  <c r="EG176" i="40" s="1"/>
  <c r="LD176" i="40"/>
  <c r="BU176" i="40"/>
  <c r="IC176" i="40" s="1"/>
  <c r="OC162" i="40" a="1"/>
  <c r="OC162" i="40" s="1"/>
  <c r="KH162" i="40"/>
  <c r="NJ162" i="40" s="1"/>
  <c r="BC175" i="40"/>
  <c r="AU175" i="40"/>
  <c r="FA175" i="40"/>
  <c r="GK175" i="40" s="1"/>
  <c r="FS175" i="40"/>
  <c r="HC175" i="40" s="1"/>
  <c r="OD160" i="40" a="1"/>
  <c r="OD160" i="40" s="1"/>
  <c r="KI160" i="40"/>
  <c r="NK160" i="40" s="1"/>
  <c r="KH161" i="40"/>
  <c r="NJ161" i="40" s="1"/>
  <c r="OC161" i="40" a="1"/>
  <c r="OC161" i="40" s="1"/>
  <c r="FP175" i="40"/>
  <c r="GZ175" i="40" s="1"/>
  <c r="EX175" i="40"/>
  <c r="GH175" i="40" s="1"/>
  <c r="NU170" i="40" a="1"/>
  <c r="NU170" i="40" s="1"/>
  <c r="JZ170" i="40"/>
  <c r="NB170" i="40" s="1"/>
  <c r="KD165" i="40"/>
  <c r="NF165" i="40" s="1"/>
  <c r="NY165" i="40" a="1"/>
  <c r="NY165" i="40" s="1"/>
  <c r="BA175" i="40"/>
  <c r="FY175" i="40"/>
  <c r="HI175" i="40" s="1"/>
  <c r="FG175" i="40"/>
  <c r="GQ175" i="40" s="1"/>
  <c r="AW175" i="40"/>
  <c r="FU175" i="40"/>
  <c r="HE175" i="40" s="1"/>
  <c r="FC175" i="40"/>
  <c r="GM175" i="40" s="1"/>
  <c r="JV173" i="40"/>
  <c r="MX173" i="40" s="1"/>
  <c r="NQ173" i="40" a="1"/>
  <c r="NQ173" i="40" s="1"/>
  <c r="KB167" i="40"/>
  <c r="ND167" i="40" s="1"/>
  <c r="NW167" i="40" a="1"/>
  <c r="NW167" i="40" s="1"/>
  <c r="M177" i="40" a="1"/>
  <c r="M177" i="40" s="1"/>
  <c r="D177" i="40" a="1"/>
  <c r="D177" i="40" s="1"/>
  <c r="G177" i="40" a="1"/>
  <c r="G177" i="40" s="1"/>
  <c r="A178" i="40"/>
  <c r="P177" i="40" a="1"/>
  <c r="P177" i="40" s="1"/>
  <c r="L177" i="40" a="1"/>
  <c r="L177" i="40" s="1"/>
  <c r="H177" i="40" a="1"/>
  <c r="H177" i="40" s="1"/>
  <c r="I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E177" i="40" a="1"/>
  <c r="E177" i="40" s="1"/>
  <c r="J177" i="40" a="1"/>
  <c r="J177" i="40" s="1"/>
  <c r="N177" i="40" a="1"/>
  <c r="N177" i="40" s="1"/>
  <c r="KE164" i="40"/>
  <c r="NG164" i="40" s="1"/>
  <c r="NZ164" i="40" a="1"/>
  <c r="NZ164" i="40" s="1"/>
  <c r="FT175" i="40"/>
  <c r="HD175" i="40" s="1"/>
  <c r="FB175" i="40"/>
  <c r="GL175" i="40" s="1"/>
  <c r="Q176" i="40" a="1"/>
  <c r="Q176" i="40" s="1"/>
  <c r="JU174" i="40"/>
  <c r="MW174" i="40" s="1"/>
  <c r="NP174" i="40" a="1"/>
  <c r="NP174" i="40" s="1"/>
  <c r="BD175" i="40"/>
  <c r="GB175" i="40"/>
  <c r="HL175" i="40" s="1"/>
  <c r="FJ175" i="40"/>
  <c r="GT175" i="40" s="1"/>
  <c r="OE159" i="40" a="1"/>
  <c r="OE159" i="40" s="1"/>
  <c r="KJ159" i="40"/>
  <c r="NL159" i="40" s="1"/>
  <c r="KA168" i="40"/>
  <c r="NC168" i="40" s="1"/>
  <c r="NV168" i="40" a="1"/>
  <c r="NV168" i="40" s="1"/>
  <c r="FQ175" i="40"/>
  <c r="HA175" i="40" s="1"/>
  <c r="EY175" i="40"/>
  <c r="GI175" i="40" s="1"/>
  <c r="AI176" i="40"/>
  <c r="AA176" i="40"/>
  <c r="AT176" i="40" s="1"/>
  <c r="Z176" i="40"/>
  <c r="AG176" i="40"/>
  <c r="AH176" i="40"/>
  <c r="Y176" i="40"/>
  <c r="AM176" i="40"/>
  <c r="AL176" i="40"/>
  <c r="BE176" i="40" s="1"/>
  <c r="AF176" i="40"/>
  <c r="AD176" i="40"/>
  <c r="AE176" i="40"/>
  <c r="AX176" i="40" s="1"/>
  <c r="V176" i="40"/>
  <c r="AO176" i="40" s="1"/>
  <c r="X176" i="40"/>
  <c r="AK176" i="40"/>
  <c r="AC176" i="40"/>
  <c r="U176" i="40"/>
  <c r="AN176" i="40" s="1"/>
  <c r="AJ176" i="40"/>
  <c r="AB176" i="40"/>
  <c r="AU176" i="40" s="1"/>
  <c r="W176" i="40"/>
  <c r="KC166" i="40"/>
  <c r="NE166" i="40" s="1"/>
  <c r="NX166" i="40" a="1"/>
  <c r="NX166" i="40" s="1"/>
  <c r="BE175" i="40"/>
  <c r="FK175" i="40"/>
  <c r="GU175" i="40" s="1"/>
  <c r="GC175" i="40"/>
  <c r="HM175" i="40" s="1"/>
  <c r="FM175" i="40"/>
  <c r="GW175" i="40" s="1"/>
  <c r="EU175" i="40"/>
  <c r="GE175" i="40" s="1"/>
  <c r="KK158" i="40"/>
  <c r="NM158" i="40" s="1"/>
  <c r="OG158" i="40" s="1" a="1"/>
  <c r="OG158" i="40" s="1"/>
  <c r="OF158" i="40" a="1"/>
  <c r="OF158" i="40" s="1"/>
  <c r="NV169" i="40" a="1"/>
  <c r="NV169" i="40" s="1"/>
  <c r="KA169" i="40"/>
  <c r="NC169" i="40" s="1"/>
  <c r="AQ175" i="40"/>
  <c r="FO175" i="40"/>
  <c r="GY175" i="40" s="1"/>
  <c r="EW175" i="40"/>
  <c r="GG175" i="40" s="1"/>
  <c r="OA163" i="40" a="1"/>
  <c r="OA163" i="40" s="1"/>
  <c r="KF163" i="40"/>
  <c r="NH163" i="40" s="1"/>
  <c r="EP159" i="39"/>
  <c r="GX159" i="39" s="1"/>
  <c r="HQ159" i="39" a="1"/>
  <c r="HQ159" i="39" s="1"/>
  <c r="EA173" i="39"/>
  <c r="GI173" i="39" s="1"/>
  <c r="HB173" i="39" a="1"/>
  <c r="HB173" i="39" s="1"/>
  <c r="ED171" i="39"/>
  <c r="GL171" i="39" s="1"/>
  <c r="HE171" i="39" a="1"/>
  <c r="HE171" i="39" s="1"/>
  <c r="HO160" i="39" a="1"/>
  <c r="HO160" i="39" s="1"/>
  <c r="EN160" i="39"/>
  <c r="GV160" i="39" s="1"/>
  <c r="HE170" i="39" a="1"/>
  <c r="HE170" i="39" s="1"/>
  <c r="ED170" i="39"/>
  <c r="GL170" i="39" s="1"/>
  <c r="EQ157" i="39"/>
  <c r="GY157" i="39" s="1"/>
  <c r="HS157" i="39" s="1" a="1"/>
  <c r="HS157" i="39" s="1"/>
  <c r="HR157" i="39" a="1"/>
  <c r="HR157" i="39" s="1"/>
  <c r="T176" i="39" a="1"/>
  <c r="T176" i="39" s="1"/>
  <c r="L176" i="39" a="1"/>
  <c r="L176" i="39" s="1"/>
  <c r="B176" i="39" a="1"/>
  <c r="B176" i="39" s="1"/>
  <c r="N176" i="39" a="1"/>
  <c r="N176" i="39" s="1"/>
  <c r="G176" i="39" a="1"/>
  <c r="G176" i="39" s="1"/>
  <c r="F176" i="39" a="1"/>
  <c r="F176" i="39" s="1"/>
  <c r="E176" i="39" a="1"/>
  <c r="E176" i="39" s="1"/>
  <c r="A177" i="39"/>
  <c r="H176" i="39" a="1"/>
  <c r="H176" i="39" s="1"/>
  <c r="I176" i="39" s="1"/>
  <c r="C176" i="39" a="1"/>
  <c r="C176" i="39" s="1"/>
  <c r="K176" i="39" a="1"/>
  <c r="K176" i="39" s="1"/>
  <c r="J176" i="39" a="1"/>
  <c r="J176" i="39" s="1"/>
  <c r="M176" i="39" a="1"/>
  <c r="M176" i="39" s="1"/>
  <c r="D176" i="39" a="1"/>
  <c r="D176" i="39" s="1"/>
  <c r="AR175" i="39"/>
  <c r="X175" i="39"/>
  <c r="BA175" i="39"/>
  <c r="AI175" i="39"/>
  <c r="DA175" i="39" s="1"/>
  <c r="DS175" i="39" s="1"/>
  <c r="BD175" i="39"/>
  <c r="AS175" i="39"/>
  <c r="Z175" i="39"/>
  <c r="CR175" i="39" s="1"/>
  <c r="DJ175" i="39" s="1"/>
  <c r="BC175" i="39"/>
  <c r="AX175" i="39"/>
  <c r="Y175" i="39"/>
  <c r="CQ175" i="39" s="1"/>
  <c r="DI175" i="39" s="1"/>
  <c r="BB175" i="39"/>
  <c r="AW175" i="39"/>
  <c r="AO175" i="39"/>
  <c r="AK175" i="39"/>
  <c r="DC175" i="39" s="1"/>
  <c r="DU175" i="39" s="1"/>
  <c r="AZ175" i="39"/>
  <c r="AC175" i="39"/>
  <c r="CU175" i="39" s="1"/>
  <c r="DM175" i="39" s="1"/>
  <c r="AA175" i="39"/>
  <c r="CS175" i="39" s="1"/>
  <c r="DK175" i="39" s="1"/>
  <c r="AV175" i="39"/>
  <c r="AJ175" i="39"/>
  <c r="DB175" i="39" s="1"/>
  <c r="DT175" i="39" s="1"/>
  <c r="AQ175" i="39"/>
  <c r="W175" i="39"/>
  <c r="DZ175" i="39"/>
  <c r="AP175" i="39"/>
  <c r="AG175" i="39"/>
  <c r="CY175" i="39" s="1"/>
  <c r="DQ175" i="39" s="1"/>
  <c r="V175" i="39"/>
  <c r="CN175" i="39" s="1"/>
  <c r="DF175" i="39" s="1"/>
  <c r="BE175" i="39"/>
  <c r="AT175" i="39"/>
  <c r="AF175" i="39"/>
  <c r="CX175" i="39" s="1"/>
  <c r="DP175" i="39" s="1"/>
  <c r="AY175" i="39"/>
  <c r="AM175" i="39"/>
  <c r="DE175" i="39" s="1"/>
  <c r="DW175" i="39" s="1"/>
  <c r="AB175" i="39"/>
  <c r="CT175" i="39" s="1"/>
  <c r="DL175" i="39" s="1"/>
  <c r="AE175" i="39"/>
  <c r="CW175" i="39" s="1"/>
  <c r="DO175" i="39" s="1"/>
  <c r="AH175" i="39"/>
  <c r="CZ175" i="39" s="1"/>
  <c r="DR175" i="39" s="1"/>
  <c r="BF175" i="39"/>
  <c r="AU175" i="39"/>
  <c r="AL175" i="39"/>
  <c r="DD175" i="39" s="1"/>
  <c r="DV175" i="39" s="1"/>
  <c r="AD175" i="39"/>
  <c r="CV175" i="39" s="1"/>
  <c r="DN175" i="39" s="1"/>
  <c r="HM163" i="39" a="1"/>
  <c r="HM163" i="39" s="1"/>
  <c r="EL163" i="39"/>
  <c r="GT163" i="39" s="1"/>
  <c r="EA174" i="39"/>
  <c r="GI174" i="39" s="1"/>
  <c r="HB174" i="39" a="1"/>
  <c r="HB174" i="39" s="1"/>
  <c r="HI167" i="39" a="1"/>
  <c r="HI167" i="39" s="1"/>
  <c r="EH167" i="39"/>
  <c r="GP167" i="39" s="1"/>
  <c r="HJ165" i="39" a="1"/>
  <c r="HJ165" i="39" s="1"/>
  <c r="EI165" i="39"/>
  <c r="GQ165" i="39" s="1"/>
  <c r="EK164" i="39"/>
  <c r="GS164" i="39" s="1"/>
  <c r="HL164" i="39" a="1"/>
  <c r="HL164" i="39" s="1"/>
  <c r="EP158" i="39"/>
  <c r="GX158" i="39" s="1"/>
  <c r="HQ158" i="39" a="1"/>
  <c r="HQ158" i="39" s="1"/>
  <c r="HD172" i="39" a="1"/>
  <c r="HD172" i="39" s="1"/>
  <c r="EC172" i="39"/>
  <c r="GK172" i="39" s="1"/>
  <c r="EI166" i="39"/>
  <c r="GQ166" i="39" s="1"/>
  <c r="HJ166" i="39" a="1"/>
  <c r="HJ166" i="39" s="1"/>
  <c r="EE169" i="39"/>
  <c r="GM169" i="39" s="1"/>
  <c r="HF169" i="39" a="1"/>
  <c r="HF169" i="39" s="1"/>
  <c r="JD175" i="39" a="1"/>
  <c r="JD175" i="39" s="1"/>
  <c r="EY175" i="39" a="1"/>
  <c r="EY175" i="39" s="1"/>
  <c r="FF175" i="39" a="1"/>
  <c r="FF175" i="39" s="1"/>
  <c r="FS175" i="39" a="1"/>
  <c r="FS175" i="39" s="1"/>
  <c r="FZ175" i="39" a="1"/>
  <c r="FZ175" i="39" s="1"/>
  <c r="IZ175" i="39" a="1"/>
  <c r="IZ175" i="39" s="1"/>
  <c r="EU175" i="39" a="1"/>
  <c r="EU175" i="39" s="1"/>
  <c r="FB175" i="39" a="1"/>
  <c r="FB175" i="39" s="1"/>
  <c r="FO175" i="39" a="1"/>
  <c r="FO175" i="39" s="1"/>
  <c r="FV175" i="39" a="1"/>
  <c r="FV175" i="39" s="1"/>
  <c r="IX175" i="39" a="1"/>
  <c r="IX175" i="39" s="1"/>
  <c r="IL175" i="39" a="1"/>
  <c r="IL175" i="39" s="1"/>
  <c r="EZ175" i="39" a="1"/>
  <c r="EZ175" i="39" s="1"/>
  <c r="JA175" i="39" a="1"/>
  <c r="JA175" i="39" s="1"/>
  <c r="HW175" i="39" a="1"/>
  <c r="HW175" i="39" s="1"/>
  <c r="ID175" i="39" a="1"/>
  <c r="ID175" i="39" s="1"/>
  <c r="GC175" i="39" a="1"/>
  <c r="GC175" i="39" s="1"/>
  <c r="IG175" i="39" a="1"/>
  <c r="IG175" i="39" s="1"/>
  <c r="HV175" i="39" a="1"/>
  <c r="HV175" i="39" s="1"/>
  <c r="FU175" i="39" a="1"/>
  <c r="FU175" i="39" s="1"/>
  <c r="HY175" i="39" a="1"/>
  <c r="HY175" i="39" s="1"/>
  <c r="IJ175" i="39" a="1"/>
  <c r="IJ175" i="39" s="1"/>
  <c r="FQ175" i="39" a="1"/>
  <c r="FQ175" i="39" s="1"/>
  <c r="IF175" i="39" a="1"/>
  <c r="IF175" i="39" s="1"/>
  <c r="FT175" i="39" a="1"/>
  <c r="FT175" i="39" s="1"/>
  <c r="FG175" i="39" a="1"/>
  <c r="FG175" i="39" s="1"/>
  <c r="GA175" i="39" a="1"/>
  <c r="GA175" i="39" s="1"/>
  <c r="FW175" i="39" a="1"/>
  <c r="FW175" i="39" s="1"/>
  <c r="IV175" i="39" a="1"/>
  <c r="IV175" i="39" s="1"/>
  <c r="JC175" i="39" a="1"/>
  <c r="JC175" i="39" s="1"/>
  <c r="EX175" i="39" a="1"/>
  <c r="EX175" i="39" s="1"/>
  <c r="FI175" i="39" a="1"/>
  <c r="FI175" i="39" s="1"/>
  <c r="FR175" i="39" a="1"/>
  <c r="FR175" i="39" s="1"/>
  <c r="IN175" i="39" a="1"/>
  <c r="IN175" i="39" s="1"/>
  <c r="JB175" i="39" a="1"/>
  <c r="JB175" i="39" s="1"/>
  <c r="FH175" i="39" a="1"/>
  <c r="FH175" i="39" s="1"/>
  <c r="IQ175" i="39" a="1"/>
  <c r="IQ175" i="39" s="1"/>
  <c r="FD175" i="39" a="1"/>
  <c r="FD175" i="39" s="1"/>
  <c r="IE175" i="39" a="1"/>
  <c r="IE175" i="39" s="1"/>
  <c r="IT175" i="39" a="1"/>
  <c r="IT175" i="39" s="1"/>
  <c r="IA175" i="39" a="1"/>
  <c r="IA175" i="39" s="1"/>
  <c r="IH175" i="39" a="1"/>
  <c r="IH175" i="39" s="1"/>
  <c r="EV175" i="39" a="1"/>
  <c r="EV175" i="39" s="1"/>
  <c r="IW175" i="39" a="1"/>
  <c r="IW175" i="39" s="1"/>
  <c r="HZ175" i="39" a="1"/>
  <c r="HZ175" i="39" s="1"/>
  <c r="FY175" i="39" a="1"/>
  <c r="FY175" i="39" s="1"/>
  <c r="IO175" i="39" a="1"/>
  <c r="IO175" i="39" s="1"/>
  <c r="HU175" i="39" a="1"/>
  <c r="HU175" i="39" s="1"/>
  <c r="FK175" i="39" a="1"/>
  <c r="FK175" i="39" s="1"/>
  <c r="IB175" i="39" a="1"/>
  <c r="IB175" i="39" s="1"/>
  <c r="FP175" i="39" a="1"/>
  <c r="FP175" i="39" s="1"/>
  <c r="FC175" i="39" a="1"/>
  <c r="FC175" i="39" s="1"/>
  <c r="GD175" i="39" a="1"/>
  <c r="GD175" i="39" s="1"/>
  <c r="IR175" i="39" a="1"/>
  <c r="IR175" i="39" s="1"/>
  <c r="IY175" i="39" a="1"/>
  <c r="IY175" i="39" s="1"/>
  <c r="ET175" i="39" a="1"/>
  <c r="ET175" i="39" s="1"/>
  <c r="FE175" i="39" a="1"/>
  <c r="FE175" i="39" s="1"/>
  <c r="FN175" i="39" a="1"/>
  <c r="FN175" i="39" s="1"/>
  <c r="IU175" i="39" a="1"/>
  <c r="IU175" i="39" s="1"/>
  <c r="FA175" i="39" a="1"/>
  <c r="FA175" i="39" s="1"/>
  <c r="II175" i="39" a="1"/>
  <c r="II175" i="39" s="1"/>
  <c r="EW175" i="39" a="1"/>
  <c r="EW175" i="39" s="1"/>
  <c r="JE175" i="39" a="1"/>
  <c r="JE175" i="39" s="1"/>
  <c r="IP175" i="39" a="1"/>
  <c r="IP175" i="39" s="1"/>
  <c r="IK175" i="39" a="1"/>
  <c r="IK175" i="39" s="1"/>
  <c r="IS175" i="39" a="1"/>
  <c r="IS175" i="39" s="1"/>
  <c r="IC175" i="39" a="1"/>
  <c r="IC175" i="39" s="1"/>
  <c r="GB175" i="39" a="1"/>
  <c r="GB175" i="39" s="1"/>
  <c r="FX175" i="39" a="1"/>
  <c r="FX175" i="39" s="1"/>
  <c r="GE175" i="39" a="1"/>
  <c r="GE175" i="39" s="1"/>
  <c r="HX175" i="39" a="1"/>
  <c r="HX175" i="39" s="1"/>
  <c r="FJ175" i="39" a="1"/>
  <c r="FJ175" i="39" s="1"/>
  <c r="EM161" i="39"/>
  <c r="GU161" i="39" s="1"/>
  <c r="HN161" i="39" a="1"/>
  <c r="HN161" i="39" s="1"/>
  <c r="EF168" i="39"/>
  <c r="GN168" i="39" s="1"/>
  <c r="HG168" i="39" a="1"/>
  <c r="HG168" i="39" s="1"/>
  <c r="CP175" i="39"/>
  <c r="DH175" i="39" s="1"/>
  <c r="CO175" i="39"/>
  <c r="DG175" i="39" s="1"/>
  <c r="HM162" i="39" a="1"/>
  <c r="HM162" i="39" s="1"/>
  <c r="EL162" i="39"/>
  <c r="GT162" i="39" s="1"/>
  <c r="S175" i="39"/>
  <c r="R175" i="39"/>
  <c r="DS174" i="38"/>
  <c r="DK174" i="38"/>
  <c r="DI174" i="38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BV175" i="38" s="1"/>
  <c r="CN175" i="38" s="1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BT175" i="38" s="1"/>
  <c r="CL175" i="38" s="1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A195" i="44" l="1"/>
  <c r="B194" i="44"/>
  <c r="KI162" i="40"/>
  <c r="NK162" i="40" s="1"/>
  <c r="OD162" i="40" a="1"/>
  <c r="OD162" i="40" s="1"/>
  <c r="FC176" i="40"/>
  <c r="GM176" i="40" s="1"/>
  <c r="FU176" i="40"/>
  <c r="HE176" i="40" s="1"/>
  <c r="AA177" i="40"/>
  <c r="AB177" i="40"/>
  <c r="AI177" i="40"/>
  <c r="AH177" i="40"/>
  <c r="Z177" i="40"/>
  <c r="AG177" i="40"/>
  <c r="Y177" i="40"/>
  <c r="AF177" i="40"/>
  <c r="X177" i="40"/>
  <c r="AQ177" i="40" s="1"/>
  <c r="AM177" i="40"/>
  <c r="BF177" i="40" s="1"/>
  <c r="AE177" i="40"/>
  <c r="AX177" i="40" s="1"/>
  <c r="W177" i="40"/>
  <c r="V177" i="40"/>
  <c r="U177" i="40"/>
  <c r="AN177" i="40" s="1"/>
  <c r="AL177" i="40"/>
  <c r="AJ177" i="40"/>
  <c r="AK177" i="40"/>
  <c r="AD177" i="40"/>
  <c r="AC177" i="40"/>
  <c r="AY176" i="40"/>
  <c r="FW176" i="40"/>
  <c r="HG176" i="40" s="1"/>
  <c r="FE176" i="40"/>
  <c r="GO176" i="40" s="1"/>
  <c r="NP175" i="40" a="1"/>
  <c r="NP175" i="40" s="1"/>
  <c r="JU175" i="40"/>
  <c r="MW175" i="40" s="1"/>
  <c r="Q177" i="40" a="1"/>
  <c r="Q177" i="40" s="1"/>
  <c r="KE165" i="40"/>
  <c r="NG165" i="40" s="1"/>
  <c r="NZ165" i="40" a="1"/>
  <c r="NZ165" i="40" s="1"/>
  <c r="GC176" i="40"/>
  <c r="HM176" i="40" s="1"/>
  <c r="FK176" i="40"/>
  <c r="GU176" i="40" s="1"/>
  <c r="GD176" i="40"/>
  <c r="HN176" i="40" s="1"/>
  <c r="FL176" i="40"/>
  <c r="GV176" i="40" s="1"/>
  <c r="AR176" i="40"/>
  <c r="EX176" i="40"/>
  <c r="GH176" i="40" s="1"/>
  <c r="FP176" i="40"/>
  <c r="GZ176" i="40" s="1"/>
  <c r="NQ174" i="40" a="1"/>
  <c r="NQ174" i="40" s="1"/>
  <c r="JV174" i="40"/>
  <c r="MX174" i="40" s="1"/>
  <c r="FG176" i="40"/>
  <c r="GQ176" i="40" s="1"/>
  <c r="FY176" i="40"/>
  <c r="HI176" i="40" s="1"/>
  <c r="NY166" i="40" a="1"/>
  <c r="NY166" i="40" s="1"/>
  <c r="KD166" i="40"/>
  <c r="NF166" i="40" s="1"/>
  <c r="AZ176" i="40"/>
  <c r="FF176" i="40"/>
  <c r="GP176" i="40" s="1"/>
  <c r="FX176" i="40"/>
  <c r="HH176" i="40" s="1"/>
  <c r="N178" i="40" a="1"/>
  <c r="N178" i="40" s="1"/>
  <c r="A179" i="40"/>
  <c r="O178" i="40" a="1"/>
  <c r="O178" i="40" s="1"/>
  <c r="K178" i="40" a="1"/>
  <c r="K178" i="40" s="1"/>
  <c r="J178" i="40" a="1"/>
  <c r="J178" i="40" s="1"/>
  <c r="T178" i="40" a="1"/>
  <c r="T178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KA170" i="40"/>
  <c r="NC170" i="40" s="1"/>
  <c r="NV170" i="40" a="1"/>
  <c r="NV170" i="40" s="1"/>
  <c r="BF176" i="40"/>
  <c r="OB163" i="40" a="1"/>
  <c r="OB163" i="40" s="1"/>
  <c r="KG163" i="40"/>
  <c r="NI163" i="40" s="1"/>
  <c r="AP176" i="40"/>
  <c r="FN176" i="40"/>
  <c r="GX176" i="40" s="1"/>
  <c r="EV176" i="40"/>
  <c r="GF176" i="40" s="1"/>
  <c r="FS176" i="40"/>
  <c r="HC176" i="40" s="1"/>
  <c r="FA176" i="40"/>
  <c r="GK176" i="40" s="1"/>
  <c r="FR176" i="40"/>
  <c r="HB176" i="40" s="1"/>
  <c r="EZ176" i="40"/>
  <c r="GJ176" i="40" s="1"/>
  <c r="BC176" i="40"/>
  <c r="GA176" i="40"/>
  <c r="HK176" i="40" s="1"/>
  <c r="FI176" i="40"/>
  <c r="GS176" i="40" s="1"/>
  <c r="FZ176" i="40"/>
  <c r="HJ176" i="40" s="1"/>
  <c r="FH176" i="40"/>
  <c r="GR176" i="40" s="1"/>
  <c r="OA164" i="40" a="1"/>
  <c r="OA164" i="40" s="1"/>
  <c r="KF164" i="40"/>
  <c r="NH164" i="40" s="1"/>
  <c r="BA176" i="40"/>
  <c r="EY176" i="40"/>
  <c r="GI176" i="40" s="1"/>
  <c r="FQ176" i="40"/>
  <c r="HA176" i="40" s="1"/>
  <c r="BB176" i="40"/>
  <c r="KC167" i="40"/>
  <c r="NE167" i="40" s="1"/>
  <c r="NX167" i="40" a="1"/>
  <c r="NX167" i="40" s="1"/>
  <c r="OD161" i="40" a="1"/>
  <c r="OD161" i="40" s="1"/>
  <c r="KI161" i="40"/>
  <c r="NK161" i="40" s="1"/>
  <c r="AW176" i="40"/>
  <c r="OE160" i="40" a="1"/>
  <c r="OE160" i="40" s="1"/>
  <c r="KJ160" i="40"/>
  <c r="NL160" i="40" s="1"/>
  <c r="AV176" i="40"/>
  <c r="FT176" i="40"/>
  <c r="HD176" i="40" s="1"/>
  <c r="FB176" i="40"/>
  <c r="GL176" i="40" s="1"/>
  <c r="KB169" i="40"/>
  <c r="ND169" i="40" s="1"/>
  <c r="NW169" i="40" a="1"/>
  <c r="NW169" i="40" s="1"/>
  <c r="GB176" i="40"/>
  <c r="HL176" i="40" s="1"/>
  <c r="FJ176" i="40"/>
  <c r="GT176" i="40" s="1"/>
  <c r="FO176" i="40"/>
  <c r="GY176" i="40" s="1"/>
  <c r="EW176" i="40"/>
  <c r="GG176" i="40" s="1"/>
  <c r="NW168" i="40" a="1"/>
  <c r="NW168" i="40" s="1"/>
  <c r="KB168" i="40"/>
  <c r="ND168" i="40" s="1"/>
  <c r="S177" i="40"/>
  <c r="R177" i="40"/>
  <c r="JW173" i="40"/>
  <c r="MY173" i="40" s="1"/>
  <c r="NR173" i="40" a="1"/>
  <c r="NR173" i="40" s="1"/>
  <c r="AQ176" i="40"/>
  <c r="MV176" i="40"/>
  <c r="IX177" i="40"/>
  <c r="JI177" i="40"/>
  <c r="IO177" i="40"/>
  <c r="JN177" i="40"/>
  <c r="IY177" i="40"/>
  <c r="JQ177" i="40"/>
  <c r="IP177" i="40"/>
  <c r="JA177" i="40"/>
  <c r="IQ177" i="40"/>
  <c r="IH177" i="40"/>
  <c r="IS177" i="40"/>
  <c r="JL177" i="40"/>
  <c r="IK177" i="40"/>
  <c r="JD177" i="40"/>
  <c r="JP177" i="40"/>
  <c r="IV177" i="40"/>
  <c r="JH177" i="40"/>
  <c r="IN177" i="40"/>
  <c r="IZ177" i="40"/>
  <c r="JK177" i="40"/>
  <c r="IR177" i="40"/>
  <c r="JC177" i="40"/>
  <c r="IJ177" i="40"/>
  <c r="IU177" i="40"/>
  <c r="JO177" i="40"/>
  <c r="IM177" i="40"/>
  <c r="II177" i="40"/>
  <c r="JJ177" i="40"/>
  <c r="JM177" i="40"/>
  <c r="JB177" i="40"/>
  <c r="JG177" i="40"/>
  <c r="IT177" i="40"/>
  <c r="JE177" i="40"/>
  <c r="IL177" i="40"/>
  <c r="JF177" i="40"/>
  <c r="IW177" i="40"/>
  <c r="BD176" i="40"/>
  <c r="FM176" i="40"/>
  <c r="GW176" i="40" s="1"/>
  <c r="EU176" i="40"/>
  <c r="GE176" i="40" s="1"/>
  <c r="OF159" i="40" a="1"/>
  <c r="OF159" i="40" s="1"/>
  <c r="KK159" i="40"/>
  <c r="NM159" i="40" s="1"/>
  <c r="OG159" i="40" s="1" a="1"/>
  <c r="OG159" i="40" s="1"/>
  <c r="FV176" i="40"/>
  <c r="HF176" i="40" s="1"/>
  <c r="FD176" i="40"/>
  <c r="GN176" i="40" s="1"/>
  <c r="LN177" i="40" a="1"/>
  <c r="LN177" i="40" s="1"/>
  <c r="EI177" i="40" s="1"/>
  <c r="KZ177" i="40"/>
  <c r="BH177" i="40"/>
  <c r="HP177" i="40" s="1"/>
  <c r="CJ177" i="40" a="1"/>
  <c r="CJ177" i="40" s="1"/>
  <c r="CQ177" i="40" a="1"/>
  <c r="CQ177" i="40" s="1"/>
  <c r="CD177" i="40" a="1"/>
  <c r="CD177" i="40" s="1"/>
  <c r="DC177" i="40"/>
  <c r="DU177" i="40" s="1"/>
  <c r="LM177" i="40" a="1"/>
  <c r="LM177" i="40" s="1"/>
  <c r="EH177" i="40" s="1"/>
  <c r="BX177" i="40"/>
  <c r="IF177" i="40" s="1"/>
  <c r="DE177" i="40"/>
  <c r="DW177" i="40" s="1"/>
  <c r="LX177" i="40" a="1"/>
  <c r="LX177" i="40" s="1"/>
  <c r="ES177" i="40" s="1"/>
  <c r="BQ177" i="40"/>
  <c r="HY177" i="40" s="1"/>
  <c r="LI177" i="40" a="1"/>
  <c r="LI177" i="40" s="1"/>
  <c r="ED177" i="40" s="1"/>
  <c r="CW177" i="40"/>
  <c r="DO177" i="40" s="1"/>
  <c r="MP177" i="40" a="1"/>
  <c r="MP177" i="40" s="1"/>
  <c r="LJ177" i="40" a="1"/>
  <c r="LJ177" i="40" s="1"/>
  <c r="EE177" i="40" s="1"/>
  <c r="KR177" i="40"/>
  <c r="MK177" i="40" a="1"/>
  <c r="MK177" i="40" s="1"/>
  <c r="CF177" i="40" a="1"/>
  <c r="CF177" i="40" s="1"/>
  <c r="CM177" i="40" a="1"/>
  <c r="CM177" i="40" s="1"/>
  <c r="LW177" i="40" a="1"/>
  <c r="LW177" i="40" s="1"/>
  <c r="ER177" i="40" s="1"/>
  <c r="CH177" i="40" a="1"/>
  <c r="CH177" i="40" s="1"/>
  <c r="LB177" i="40"/>
  <c r="KY177" i="40"/>
  <c r="LS177" i="40" a="1"/>
  <c r="LS177" i="40" s="1"/>
  <c r="EN177" i="40" s="1"/>
  <c r="CB177" i="40" a="1"/>
  <c r="CB177" i="40" s="1"/>
  <c r="CI177" i="40" a="1"/>
  <c r="CI177" i="40" s="1"/>
  <c r="CT177" i="40"/>
  <c r="DL177" i="40" s="1"/>
  <c r="BJ177" i="40"/>
  <c r="HR177" i="40" s="1"/>
  <c r="KT177" i="40"/>
  <c r="KQ177" i="40"/>
  <c r="KV177" i="40"/>
  <c r="BV177" i="40"/>
  <c r="ID177" i="40" s="1"/>
  <c r="CE177" i="40" a="1"/>
  <c r="CE177" i="40" s="1"/>
  <c r="LH177" i="40" a="1"/>
  <c r="LH177" i="40" s="1"/>
  <c r="EC177" i="40" s="1"/>
  <c r="LE177" i="40"/>
  <c r="LA177" i="40"/>
  <c r="ML177" i="40" a="1"/>
  <c r="ML177" i="40" s="1"/>
  <c r="DH177" i="40"/>
  <c r="DZ177" i="40" s="1"/>
  <c r="BN177" i="40"/>
  <c r="HV177" i="40" s="1"/>
  <c r="CA177" i="40" a="1"/>
  <c r="CA177" i="40" s="1"/>
  <c r="CP177" i="40" a="1"/>
  <c r="CP177" i="40" s="1"/>
  <c r="KW177" i="40"/>
  <c r="KS177" i="40"/>
  <c r="LT177" i="40" a="1"/>
  <c r="LT177" i="40" s="1"/>
  <c r="EO177" i="40" s="1"/>
  <c r="CZ177" i="40"/>
  <c r="DR177" i="40" s="1"/>
  <c r="MG177" i="40" a="1"/>
  <c r="MG177" i="40" s="1"/>
  <c r="BT177" i="40"/>
  <c r="IB177" i="40" s="1"/>
  <c r="BZ177" i="40" a="1"/>
  <c r="BZ177" i="40" s="1"/>
  <c r="KO177" i="40"/>
  <c r="JT177" i="40" a="1"/>
  <c r="JT177" i="40" s="1"/>
  <c r="KX177" i="40"/>
  <c r="BW177" i="40"/>
  <c r="IE177" i="40" s="1"/>
  <c r="LO177" i="40" a="1"/>
  <c r="LO177" i="40" s="1"/>
  <c r="EJ177" i="40" s="1"/>
  <c r="BL177" i="40"/>
  <c r="HT177" i="40" s="1"/>
  <c r="MO177" i="40" a="1"/>
  <c r="MO177" i="40" s="1"/>
  <c r="LC177" i="40"/>
  <c r="MQ177" i="40" a="1"/>
  <c r="MQ177" i="40" s="1"/>
  <c r="DI177" i="40"/>
  <c r="EA177" i="40" s="1"/>
  <c r="BO177" i="40"/>
  <c r="HW177" i="40" s="1"/>
  <c r="KN177" i="40"/>
  <c r="MS177" i="40" a="1"/>
  <c r="MS177" i="40" s="1"/>
  <c r="BI177" i="40"/>
  <c r="HQ177" i="40" s="1"/>
  <c r="KU177" i="40"/>
  <c r="MM177" i="40" a="1"/>
  <c r="MM177" i="40" s="1"/>
  <c r="DA177" i="40"/>
  <c r="DS177" i="40" s="1"/>
  <c r="BG177" i="40"/>
  <c r="DF177" i="40"/>
  <c r="DX177" i="40" s="1"/>
  <c r="MC177" i="40" a="1"/>
  <c r="MC177" i="40" s="1"/>
  <c r="LD177" i="40"/>
  <c r="MR177" i="40" a="1"/>
  <c r="MR177" i="40" s="1"/>
  <c r="MI177" i="40" a="1"/>
  <c r="MI177" i="40" s="1"/>
  <c r="CS177" i="40"/>
  <c r="DK177" i="40" s="1"/>
  <c r="MH177" i="40" a="1"/>
  <c r="MH177" i="40" s="1"/>
  <c r="CX177" i="40"/>
  <c r="DP177" i="40" s="1"/>
  <c r="LK177" i="40" a="1"/>
  <c r="LK177" i="40" s="1"/>
  <c r="EF177" i="40" s="1"/>
  <c r="BY177" i="40"/>
  <c r="IG177" i="40" s="1"/>
  <c r="MN177" i="40" a="1"/>
  <c r="MN177" i="40" s="1"/>
  <c r="ME177" i="40" a="1"/>
  <c r="ME177" i="40" s="1"/>
  <c r="CO177" i="40" a="1"/>
  <c r="CO177" i="40" s="1"/>
  <c r="LP177" i="40" a="1"/>
  <c r="LP177" i="40" s="1"/>
  <c r="EK177" i="40" s="1"/>
  <c r="BU177" i="40"/>
  <c r="IC177" i="40" s="1"/>
  <c r="DD177" i="40"/>
  <c r="DV177" i="40" s="1"/>
  <c r="CL177" i="40" a="1"/>
  <c r="CL177" i="40" s="1"/>
  <c r="MJ177" i="40" a="1"/>
  <c r="MJ177" i="40" s="1"/>
  <c r="LY177" i="40" a="1"/>
  <c r="LY177" i="40" s="1"/>
  <c r="ET177" i="40" s="1"/>
  <c r="CK177" i="40" a="1"/>
  <c r="CK177" i="40" s="1"/>
  <c r="KP177" i="40"/>
  <c r="BM177" i="40"/>
  <c r="HU177" i="40" s="1"/>
  <c r="CV177" i="40"/>
  <c r="DN177" i="40" s="1"/>
  <c r="BR177" i="40"/>
  <c r="HZ177" i="40" s="1"/>
  <c r="MF177" i="40" a="1"/>
  <c r="MF177" i="40" s="1"/>
  <c r="LU177" i="40" a="1"/>
  <c r="LU177" i="40" s="1"/>
  <c r="EP177" i="40" s="1"/>
  <c r="CG177" i="40" a="1"/>
  <c r="CG177" i="40" s="1"/>
  <c r="DG177" i="40"/>
  <c r="DY177" i="40" s="1"/>
  <c r="MD177" i="40" a="1"/>
  <c r="MD177" i="40" s="1"/>
  <c r="BS177" i="40"/>
  <c r="IA177" i="40" s="1"/>
  <c r="DB177" i="40"/>
  <c r="DT177" i="40" s="1"/>
  <c r="MB177" i="40" a="1"/>
  <c r="MB177" i="40" s="1"/>
  <c r="LQ177" i="40" a="1"/>
  <c r="LQ177" i="40" s="1"/>
  <c r="EL177" i="40" s="1"/>
  <c r="CC177" i="40" a="1"/>
  <c r="CC177" i="40" s="1"/>
  <c r="CY177" i="40"/>
  <c r="DQ177" i="40" s="1"/>
  <c r="LL177" i="40" a="1"/>
  <c r="LL177" i="40" s="1"/>
  <c r="EG177" i="40" s="1"/>
  <c r="BK177" i="40"/>
  <c r="HS177" i="40" s="1"/>
  <c r="DJ177" i="40"/>
  <c r="EB177" i="40" s="1"/>
  <c r="BP177" i="40"/>
  <c r="HX177" i="40" s="1"/>
  <c r="LV177" i="40" a="1"/>
  <c r="LV177" i="40" s="1"/>
  <c r="EQ177" i="40" s="1"/>
  <c r="CR177" i="40" a="1"/>
  <c r="CR177" i="40" s="1"/>
  <c r="LR177" i="40" a="1"/>
  <c r="LR177" i="40" s="1"/>
  <c r="EM177" i="40" s="1"/>
  <c r="CU177" i="40"/>
  <c r="DM177" i="40" s="1"/>
  <c r="CN177" i="40" a="1"/>
  <c r="CN177" i="40" s="1"/>
  <c r="BA177" i="40"/>
  <c r="AZ177" i="40"/>
  <c r="AO177" i="40"/>
  <c r="AS176" i="40"/>
  <c r="JZ171" i="40"/>
  <c r="NB171" i="40" s="1"/>
  <c r="NU171" i="40" a="1"/>
  <c r="NU171" i="40" s="1"/>
  <c r="NS172" i="40" a="1"/>
  <c r="NS172" i="40" s="1"/>
  <c r="JX172" i="40"/>
  <c r="MZ172" i="40" s="1"/>
  <c r="S176" i="39"/>
  <c r="R176" i="39"/>
  <c r="IJ176" i="39" a="1"/>
  <c r="IJ176" i="39" s="1"/>
  <c r="IR176" i="39" a="1"/>
  <c r="IR176" i="39" s="1"/>
  <c r="IY176" i="39" a="1"/>
  <c r="IY176" i="39" s="1"/>
  <c r="ET176" i="39" a="1"/>
  <c r="ET176" i="39" s="1"/>
  <c r="FE176" i="39" a="1"/>
  <c r="FE176" i="39" s="1"/>
  <c r="IF176" i="39" a="1"/>
  <c r="IF176" i="39" s="1"/>
  <c r="IN176" i="39" a="1"/>
  <c r="IN176" i="39" s="1"/>
  <c r="IU176" i="39" a="1"/>
  <c r="IU176" i="39" s="1"/>
  <c r="JB176" i="39" a="1"/>
  <c r="JB176" i="39" s="1"/>
  <c r="FA176" i="39" a="1"/>
  <c r="FA176" i="39" s="1"/>
  <c r="ID176" i="39" a="1"/>
  <c r="ID176" i="39" s="1"/>
  <c r="HZ176" i="39" a="1"/>
  <c r="HZ176" i="39" s="1"/>
  <c r="FY176" i="39" a="1"/>
  <c r="FY176" i="39" s="1"/>
  <c r="FN176" i="39" a="1"/>
  <c r="FN176" i="39" s="1"/>
  <c r="FU176" i="39" a="1"/>
  <c r="FU176" i="39" s="1"/>
  <c r="HU176" i="39" a="1"/>
  <c r="HU176" i="39" s="1"/>
  <c r="EZ176" i="39" a="1"/>
  <c r="EZ176" i="39" s="1"/>
  <c r="FP176" i="39" a="1"/>
  <c r="FP176" i="39" s="1"/>
  <c r="JA176" i="39" a="1"/>
  <c r="JA176" i="39" s="1"/>
  <c r="EV176" i="39" a="1"/>
  <c r="EV176" i="39" s="1"/>
  <c r="FJ176" i="39" a="1"/>
  <c r="FJ176" i="39" s="1"/>
  <c r="EY176" i="39" a="1"/>
  <c r="EY176" i="39" s="1"/>
  <c r="FB176" i="39" a="1"/>
  <c r="FB176" i="39" s="1"/>
  <c r="IO176" i="39" a="1"/>
  <c r="IO176" i="39" s="1"/>
  <c r="FI176" i="39" a="1"/>
  <c r="FI176" i="39" s="1"/>
  <c r="IB176" i="39" a="1"/>
  <c r="IB176" i="39" s="1"/>
  <c r="II176" i="39" a="1"/>
  <c r="II176" i="39" s="1"/>
  <c r="IQ176" i="39" a="1"/>
  <c r="IQ176" i="39" s="1"/>
  <c r="IX176" i="39" a="1"/>
  <c r="IX176" i="39" s="1"/>
  <c r="EW176" i="39" a="1"/>
  <c r="EW176" i="39" s="1"/>
  <c r="IH176" i="39" a="1"/>
  <c r="IH176" i="39" s="1"/>
  <c r="FZ176" i="39" a="1"/>
  <c r="FZ176" i="39" s="1"/>
  <c r="IK176" i="39" a="1"/>
  <c r="IK176" i="39" s="1"/>
  <c r="FV176" i="39" a="1"/>
  <c r="FV176" i="39" s="1"/>
  <c r="IG176" i="39" a="1"/>
  <c r="IG176" i="39" s="1"/>
  <c r="HV176" i="39" a="1"/>
  <c r="HV176" i="39" s="1"/>
  <c r="HY176" i="39" a="1"/>
  <c r="HY176" i="39" s="1"/>
  <c r="FH176" i="39" a="1"/>
  <c r="FH176" i="39" s="1"/>
  <c r="FX176" i="39" a="1"/>
  <c r="FX176" i="39" s="1"/>
  <c r="FD176" i="39" a="1"/>
  <c r="FD176" i="39" s="1"/>
  <c r="FT176" i="39" a="1"/>
  <c r="FT176" i="39" s="1"/>
  <c r="GA176" i="39" a="1"/>
  <c r="GA176" i="39" s="1"/>
  <c r="IW176" i="39" a="1"/>
  <c r="IW176" i="39" s="1"/>
  <c r="JD176" i="39" a="1"/>
  <c r="JD176" i="39" s="1"/>
  <c r="FS176" i="39" a="1"/>
  <c r="FS176" i="39" s="1"/>
  <c r="IZ176" i="39" a="1"/>
  <c r="IZ176" i="39" s="1"/>
  <c r="FO176" i="39" a="1"/>
  <c r="FO176" i="39" s="1"/>
  <c r="IV176" i="39" a="1"/>
  <c r="IV176" i="39" s="1"/>
  <c r="EX176" i="39" a="1"/>
  <c r="EX176" i="39" s="1"/>
  <c r="HX176" i="39" a="1"/>
  <c r="HX176" i="39" s="1"/>
  <c r="IE176" i="39" a="1"/>
  <c r="IE176" i="39" s="1"/>
  <c r="IL176" i="39" a="1"/>
  <c r="IL176" i="39" s="1"/>
  <c r="IT176" i="39" a="1"/>
  <c r="IT176" i="39" s="1"/>
  <c r="GD176" i="39" a="1"/>
  <c r="GD176" i="39" s="1"/>
  <c r="IA176" i="39" a="1"/>
  <c r="IA176" i="39" s="1"/>
  <c r="IP176" i="39" a="1"/>
  <c r="IP176" i="39" s="1"/>
  <c r="HW176" i="39" a="1"/>
  <c r="HW176" i="39" s="1"/>
  <c r="GC176" i="39" a="1"/>
  <c r="GC176" i="39" s="1"/>
  <c r="FR176" i="39" a="1"/>
  <c r="FR176" i="39" s="1"/>
  <c r="IC176" i="39" a="1"/>
  <c r="IC176" i="39" s="1"/>
  <c r="GB176" i="39" a="1"/>
  <c r="GB176" i="39" s="1"/>
  <c r="FQ176" i="39" a="1"/>
  <c r="FQ176" i="39" s="1"/>
  <c r="FK176" i="39" a="1"/>
  <c r="FK176" i="39" s="1"/>
  <c r="GE176" i="39" a="1"/>
  <c r="GE176" i="39" s="1"/>
  <c r="JE176" i="39" a="1"/>
  <c r="JE176" i="39" s="1"/>
  <c r="FG176" i="39" a="1"/>
  <c r="FG176" i="39" s="1"/>
  <c r="FC176" i="39" a="1"/>
  <c r="FC176" i="39" s="1"/>
  <c r="FW176" i="39" a="1"/>
  <c r="FW176" i="39" s="1"/>
  <c r="FF176" i="39" a="1"/>
  <c r="FF176" i="39" s="1"/>
  <c r="IS176" i="39" a="1"/>
  <c r="IS176" i="39" s="1"/>
  <c r="EU176" i="39" a="1"/>
  <c r="EU176" i="39" s="1"/>
  <c r="JC176" i="39" a="1"/>
  <c r="JC176" i="39" s="1"/>
  <c r="EM162" i="39"/>
  <c r="GU162" i="39" s="1"/>
  <c r="HN162" i="39" a="1"/>
  <c r="HN162" i="39" s="1"/>
  <c r="EB174" i="39"/>
  <c r="GJ174" i="39" s="1"/>
  <c r="HC174" i="39" a="1"/>
  <c r="HC174" i="39" s="1"/>
  <c r="GH175" i="39"/>
  <c r="HE172" i="39" a="1"/>
  <c r="HE172" i="39" s="1"/>
  <c r="ED172" i="39"/>
  <c r="GL172" i="39" s="1"/>
  <c r="EG168" i="39"/>
  <c r="GO168" i="39" s="1"/>
  <c r="HH168" i="39" a="1"/>
  <c r="HH168" i="39" s="1"/>
  <c r="EM163" i="39"/>
  <c r="GU163" i="39" s="1"/>
  <c r="HN163" i="39" a="1"/>
  <c r="HN163" i="39" s="1"/>
  <c r="EF169" i="39"/>
  <c r="GN169" i="39" s="1"/>
  <c r="HG169" i="39" a="1"/>
  <c r="HG169" i="39" s="1"/>
  <c r="EJ166" i="39"/>
  <c r="GR166" i="39" s="1"/>
  <c r="HK166" i="39" a="1"/>
  <c r="HK166" i="39" s="1"/>
  <c r="EE170" i="39"/>
  <c r="GM170" i="39" s="1"/>
  <c r="HF170" i="39" a="1"/>
  <c r="HF170" i="39" s="1"/>
  <c r="EO160" i="39"/>
  <c r="GW160" i="39" s="1"/>
  <c r="HP160" i="39" a="1"/>
  <c r="HP160" i="39" s="1"/>
  <c r="AJ176" i="39"/>
  <c r="DB176" i="39" s="1"/>
  <c r="DT176" i="39" s="1"/>
  <c r="AW176" i="39"/>
  <c r="AB176" i="39"/>
  <c r="CT176" i="39" s="1"/>
  <c r="DL176" i="39" s="1"/>
  <c r="AO176" i="39"/>
  <c r="AY176" i="39"/>
  <c r="AH176" i="39"/>
  <c r="CZ176" i="39" s="1"/>
  <c r="DR176" i="39" s="1"/>
  <c r="W176" i="39"/>
  <c r="CO176" i="39" s="1"/>
  <c r="DG176" i="39" s="1"/>
  <c r="Z176" i="39"/>
  <c r="CR176" i="39" s="1"/>
  <c r="DJ176" i="39" s="1"/>
  <c r="BC176" i="39"/>
  <c r="AU176" i="39"/>
  <c r="AP176" i="39"/>
  <c r="BA176" i="39"/>
  <c r="AZ176" i="39"/>
  <c r="AF176" i="39"/>
  <c r="CX176" i="39" s="1"/>
  <c r="DP176" i="39" s="1"/>
  <c r="AA176" i="39"/>
  <c r="CS176" i="39" s="1"/>
  <c r="DK176" i="39" s="1"/>
  <c r="AV176" i="39"/>
  <c r="AQ176" i="39"/>
  <c r="DZ176" i="39"/>
  <c r="BF176" i="39"/>
  <c r="AT176" i="39"/>
  <c r="AL176" i="39"/>
  <c r="DD176" i="39" s="1"/>
  <c r="DV176" i="39" s="1"/>
  <c r="AC176" i="39"/>
  <c r="CU176" i="39" s="1"/>
  <c r="DM176" i="39" s="1"/>
  <c r="AD176" i="39"/>
  <c r="CV176" i="39" s="1"/>
  <c r="DN176" i="39" s="1"/>
  <c r="V176" i="39"/>
  <c r="CN176" i="39" s="1"/>
  <c r="DF176" i="39" s="1"/>
  <c r="AS176" i="39"/>
  <c r="AR176" i="39"/>
  <c r="X176" i="39"/>
  <c r="CP176" i="39" s="1"/>
  <c r="DH176" i="39" s="1"/>
  <c r="AI176" i="39"/>
  <c r="DA176" i="39" s="1"/>
  <c r="DS176" i="39" s="1"/>
  <c r="BD176" i="39"/>
  <c r="AM176" i="39"/>
  <c r="DE176" i="39" s="1"/>
  <c r="DW176" i="39" s="1"/>
  <c r="AE176" i="39"/>
  <c r="CW176" i="39" s="1"/>
  <c r="DO176" i="39" s="1"/>
  <c r="BB176" i="39"/>
  <c r="AX176" i="39"/>
  <c r="AK176" i="39"/>
  <c r="DC176" i="39" s="1"/>
  <c r="DU176" i="39" s="1"/>
  <c r="AG176" i="39"/>
  <c r="CY176" i="39" s="1"/>
  <c r="DQ176" i="39" s="1"/>
  <c r="Y176" i="39"/>
  <c r="CQ176" i="39" s="1"/>
  <c r="DI176" i="39" s="1"/>
  <c r="BE176" i="39"/>
  <c r="EE171" i="39"/>
  <c r="GM171" i="39" s="1"/>
  <c r="HF171" i="39" a="1"/>
  <c r="HF171" i="39" s="1"/>
  <c r="EN161" i="39"/>
  <c r="GV161" i="39" s="1"/>
  <c r="HO161" i="39" a="1"/>
  <c r="HO161" i="39" s="1"/>
  <c r="HR158" i="39" a="1"/>
  <c r="HR158" i="39" s="1"/>
  <c r="EQ158" i="39"/>
  <c r="GY158" i="39" s="1"/>
  <c r="HS158" i="39" s="1" a="1"/>
  <c r="HS158" i="39" s="1"/>
  <c r="EL164" i="39"/>
  <c r="GT164" i="39" s="1"/>
  <c r="HM164" i="39" a="1"/>
  <c r="HM164" i="39" s="1"/>
  <c r="HK165" i="39" a="1"/>
  <c r="HK165" i="39" s="1"/>
  <c r="EJ165" i="39"/>
  <c r="GR165" i="39" s="1"/>
  <c r="HJ167" i="39" a="1"/>
  <c r="HJ167" i="39" s="1"/>
  <c r="EI167" i="39"/>
  <c r="GQ167" i="39" s="1"/>
  <c r="K177" i="39" a="1"/>
  <c r="K177" i="39" s="1"/>
  <c r="F177" i="39" a="1"/>
  <c r="F177" i="39" s="1"/>
  <c r="E177" i="39" a="1"/>
  <c r="E177" i="39" s="1"/>
  <c r="A178" i="39"/>
  <c r="G177" i="39" a="1"/>
  <c r="G177" i="39" s="1"/>
  <c r="B177" i="39" a="1"/>
  <c r="B177" i="39" s="1"/>
  <c r="D177" i="39" a="1"/>
  <c r="D177" i="39" s="1"/>
  <c r="C177" i="39" a="1"/>
  <c r="C177" i="39" s="1"/>
  <c r="N177" i="39" a="1"/>
  <c r="N177" i="39" s="1"/>
  <c r="J177" i="39" a="1"/>
  <c r="J177" i="39" s="1"/>
  <c r="M177" i="39" a="1"/>
  <c r="M177" i="39" s="1"/>
  <c r="H177" i="39" a="1"/>
  <c r="H177" i="39" s="1"/>
  <c r="I177" i="39" s="1"/>
  <c r="T177" i="39" a="1"/>
  <c r="T177" i="39" s="1"/>
  <c r="L177" i="39" a="1"/>
  <c r="L177" i="39" s="1"/>
  <c r="HC173" i="39" a="1"/>
  <c r="HC173" i="39" s="1"/>
  <c r="EB173" i="39"/>
  <c r="GJ173" i="39" s="1"/>
  <c r="EQ159" i="39"/>
  <c r="GY159" i="39" s="1"/>
  <c r="HS159" i="39" s="1" a="1"/>
  <c r="HS159" i="39" s="1"/>
  <c r="HR159" i="39" a="1"/>
  <c r="HR159" i="39" s="1"/>
  <c r="FJ173" i="38"/>
  <c r="HR173" i="38" s="1"/>
  <c r="DT175" i="38"/>
  <c r="DE175" i="38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CG176" i="38" s="1"/>
  <c r="CY176" i="38" s="1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DU176" i="38" l="1"/>
  <c r="DD176" i="38"/>
  <c r="GH176" i="39"/>
  <c r="A196" i="44"/>
  <c r="B195" i="44"/>
  <c r="FV177" i="40"/>
  <c r="HF177" i="40" s="1"/>
  <c r="FD177" i="40"/>
  <c r="GN177" i="40" s="1"/>
  <c r="KF165" i="40"/>
  <c r="NH165" i="40" s="1"/>
  <c r="OA165" i="40" a="1"/>
  <c r="OA165" i="40" s="1"/>
  <c r="GD177" i="40"/>
  <c r="HN177" i="40" s="1"/>
  <c r="FL177" i="40"/>
  <c r="GV177" i="40" s="1"/>
  <c r="EW177" i="40"/>
  <c r="GG177" i="40" s="1"/>
  <c r="FO177" i="40"/>
  <c r="GY177" i="40" s="1"/>
  <c r="Q178" i="40" a="1"/>
  <c r="Q178" i="40" s="1"/>
  <c r="NZ166" i="40" a="1"/>
  <c r="NZ166" i="40" s="1"/>
  <c r="KE166" i="40"/>
  <c r="NG166" i="40" s="1"/>
  <c r="JV175" i="40"/>
  <c r="MX175" i="40" s="1"/>
  <c r="NQ175" i="40" a="1"/>
  <c r="NQ175" i="40" s="1"/>
  <c r="AY177" i="40"/>
  <c r="FE177" i="40"/>
  <c r="GO177" i="40" s="1"/>
  <c r="FW177" i="40"/>
  <c r="HG177" i="40" s="1"/>
  <c r="AR177" i="40"/>
  <c r="FP177" i="40"/>
  <c r="GZ177" i="40" s="1"/>
  <c r="EX177" i="40"/>
  <c r="GH177" i="40" s="1"/>
  <c r="Z178" i="40"/>
  <c r="AA178" i="40"/>
  <c r="AF178" i="40"/>
  <c r="Y178" i="40"/>
  <c r="X178" i="40"/>
  <c r="AM178" i="40"/>
  <c r="AE178" i="40"/>
  <c r="AX178" i="40" s="1"/>
  <c r="W178" i="40"/>
  <c r="AP178" i="40" s="1"/>
  <c r="AL178" i="40"/>
  <c r="AD178" i="40"/>
  <c r="V178" i="40"/>
  <c r="AK178" i="40"/>
  <c r="AJ178" i="40"/>
  <c r="AH178" i="40"/>
  <c r="AC178" i="40"/>
  <c r="U178" i="40"/>
  <c r="AN178" i="40" s="1"/>
  <c r="AB178" i="40"/>
  <c r="AG178" i="40"/>
  <c r="AI178" i="40"/>
  <c r="FX177" i="40"/>
  <c r="HH177" i="40" s="1"/>
  <c r="FF177" i="40"/>
  <c r="GP177" i="40" s="1"/>
  <c r="AS177" i="40"/>
  <c r="FQ177" i="40"/>
  <c r="HA177" i="40" s="1"/>
  <c r="EY177" i="40"/>
  <c r="GI177" i="40" s="1"/>
  <c r="NR174" i="40" a="1"/>
  <c r="NR174" i="40" s="1"/>
  <c r="JW174" i="40"/>
  <c r="MY174" i="40" s="1"/>
  <c r="FG177" i="40"/>
  <c r="GQ177" i="40" s="1"/>
  <c r="FY177" i="40"/>
  <c r="HI177" i="40" s="1"/>
  <c r="S178" i="40"/>
  <c r="R178" i="40"/>
  <c r="AV177" i="40"/>
  <c r="FT177" i="40"/>
  <c r="HD177" i="40" s="1"/>
  <c r="FB177" i="40"/>
  <c r="GL177" i="40" s="1"/>
  <c r="BB177" i="40"/>
  <c r="FZ177" i="40"/>
  <c r="HJ177" i="40" s="1"/>
  <c r="FH177" i="40"/>
  <c r="GR177" i="40" s="1"/>
  <c r="IV178" i="40"/>
  <c r="JO178" i="40"/>
  <c r="IW178" i="40"/>
  <c r="IN178" i="40"/>
  <c r="JG178" i="40"/>
  <c r="IU178" i="40"/>
  <c r="JJ178" i="40"/>
  <c r="IY178" i="40"/>
  <c r="JB178" i="40"/>
  <c r="IQ178" i="40"/>
  <c r="IT178" i="40"/>
  <c r="II178" i="40"/>
  <c r="IL178" i="40"/>
  <c r="JN178" i="40"/>
  <c r="JQ178" i="40"/>
  <c r="JF178" i="40"/>
  <c r="JI178" i="40"/>
  <c r="IX178" i="40"/>
  <c r="JA178" i="40"/>
  <c r="IP178" i="40"/>
  <c r="IS178" i="40"/>
  <c r="IH178" i="40"/>
  <c r="IJ178" i="40"/>
  <c r="IO178" i="40"/>
  <c r="IM178" i="40"/>
  <c r="JM178" i="40"/>
  <c r="JE178" i="40"/>
  <c r="IZ178" i="40"/>
  <c r="JK178" i="40"/>
  <c r="JD178" i="40"/>
  <c r="IK178" i="40"/>
  <c r="JP178" i="40"/>
  <c r="JC178" i="40"/>
  <c r="JH178" i="40"/>
  <c r="JL178" i="40"/>
  <c r="IR178" i="40"/>
  <c r="AW177" i="40"/>
  <c r="FU177" i="40"/>
  <c r="HE177" i="40" s="1"/>
  <c r="FC177" i="40"/>
  <c r="GM177" i="40" s="1"/>
  <c r="AU177" i="40"/>
  <c r="FA177" i="40"/>
  <c r="GK177" i="40" s="1"/>
  <c r="FS177" i="40"/>
  <c r="HC177" i="40" s="1"/>
  <c r="BD177" i="40"/>
  <c r="FJ177" i="40"/>
  <c r="GT177" i="40" s="1"/>
  <c r="GB177" i="40"/>
  <c r="HL177" i="40" s="1"/>
  <c r="AT177" i="40"/>
  <c r="FR177" i="40"/>
  <c r="HB177" i="40" s="1"/>
  <c r="EZ177" i="40"/>
  <c r="GJ177" i="40" s="1"/>
  <c r="BC177" i="40"/>
  <c r="FI177" i="40"/>
  <c r="GS177" i="40" s="1"/>
  <c r="GA177" i="40"/>
  <c r="HK177" i="40" s="1"/>
  <c r="NW170" i="40" a="1"/>
  <c r="NW170" i="40" s="1"/>
  <c r="KB170" i="40"/>
  <c r="ND170" i="40" s="1"/>
  <c r="CJ178" i="40" a="1"/>
  <c r="CJ178" i="40" s="1"/>
  <c r="BL178" i="40"/>
  <c r="HT178" i="40" s="1"/>
  <c r="KY178" i="40"/>
  <c r="LT178" i="40" a="1"/>
  <c r="LT178" i="40" s="1"/>
  <c r="EO178" i="40" s="1"/>
  <c r="DA178" i="40"/>
  <c r="DS178" i="40" s="1"/>
  <c r="BU178" i="40"/>
  <c r="IC178" i="40" s="1"/>
  <c r="MF178" i="40" a="1"/>
  <c r="MF178" i="40" s="1"/>
  <c r="CF178" i="40" a="1"/>
  <c r="CF178" i="40" s="1"/>
  <c r="MQ178" i="40" a="1"/>
  <c r="MQ178" i="40" s="1"/>
  <c r="KQ178" i="40"/>
  <c r="LP178" i="40" a="1"/>
  <c r="LP178" i="40" s="1"/>
  <c r="EK178" i="40" s="1"/>
  <c r="CS178" i="40"/>
  <c r="DK178" i="40" s="1"/>
  <c r="MK178" i="40" a="1"/>
  <c r="MK178" i="40" s="1"/>
  <c r="LN178" i="40" a="1"/>
  <c r="LN178" i="40" s="1"/>
  <c r="EI178" i="40" s="1"/>
  <c r="CB178" i="40" a="1"/>
  <c r="CB178" i="40" s="1"/>
  <c r="MM178" i="40" a="1"/>
  <c r="MM178" i="40" s="1"/>
  <c r="DC178" i="40"/>
  <c r="DU178" i="40" s="1"/>
  <c r="LL178" i="40" a="1"/>
  <c r="LL178" i="40" s="1"/>
  <c r="EG178" i="40" s="1"/>
  <c r="CO178" i="40" a="1"/>
  <c r="CO178" i="40" s="1"/>
  <c r="LS178" i="40" a="1"/>
  <c r="LS178" i="40" s="1"/>
  <c r="EN178" i="40" s="1"/>
  <c r="CX178" i="40"/>
  <c r="DP178" i="40" s="1"/>
  <c r="BV178" i="40"/>
  <c r="ID178" i="40" s="1"/>
  <c r="MI178" i="40" a="1"/>
  <c r="MI178" i="40" s="1"/>
  <c r="CU178" i="40"/>
  <c r="DM178" i="40" s="1"/>
  <c r="LH178" i="40" a="1"/>
  <c r="LH178" i="40" s="1"/>
  <c r="EC178" i="40" s="1"/>
  <c r="CK178" i="40" a="1"/>
  <c r="CK178" i="40" s="1"/>
  <c r="KV178" i="40"/>
  <c r="MS178" i="40" a="1"/>
  <c r="MS178" i="40" s="1"/>
  <c r="BN178" i="40"/>
  <c r="HV178" i="40" s="1"/>
  <c r="ME178" i="40" a="1"/>
  <c r="ME178" i="40" s="1"/>
  <c r="CP178" i="40" a="1"/>
  <c r="CP178" i="40" s="1"/>
  <c r="KX178" i="40"/>
  <c r="CG178" i="40" a="1"/>
  <c r="CG178" i="40" s="1"/>
  <c r="DH178" i="40"/>
  <c r="DZ178" i="40" s="1"/>
  <c r="MR178" i="40" a="1"/>
  <c r="MR178" i="40" s="1"/>
  <c r="LA178" i="40"/>
  <c r="LY178" i="40" a="1"/>
  <c r="LY178" i="40" s="1"/>
  <c r="ET178" i="40" s="1"/>
  <c r="CL178" i="40" a="1"/>
  <c r="CL178" i="40" s="1"/>
  <c r="KP178" i="40"/>
  <c r="CC178" i="40" a="1"/>
  <c r="CC178" i="40" s="1"/>
  <c r="BO178" i="40"/>
  <c r="HW178" i="40" s="1"/>
  <c r="MC178" i="40" a="1"/>
  <c r="MC178" i="40" s="1"/>
  <c r="KS178" i="40"/>
  <c r="LU178" i="40" a="1"/>
  <c r="LU178" i="40" s="1"/>
  <c r="EP178" i="40" s="1"/>
  <c r="CH178" i="40" a="1"/>
  <c r="CH178" i="40" s="1"/>
  <c r="DJ178" i="40"/>
  <c r="EB178" i="40" s="1"/>
  <c r="BX178" i="40"/>
  <c r="IF178" i="40" s="1"/>
  <c r="MJ178" i="40" a="1"/>
  <c r="MJ178" i="40" s="1"/>
  <c r="MB178" i="40" a="1"/>
  <c r="MB178" i="40" s="1"/>
  <c r="JT178" i="40" a="1"/>
  <c r="JT178" i="40" s="1"/>
  <c r="LQ178" i="40" a="1"/>
  <c r="LQ178" i="40" s="1"/>
  <c r="EL178" i="40" s="1"/>
  <c r="CD178" i="40" a="1"/>
  <c r="CD178" i="40" s="1"/>
  <c r="DB178" i="40"/>
  <c r="DT178" i="40" s="1"/>
  <c r="BP178" i="40"/>
  <c r="HX178" i="40" s="1"/>
  <c r="LR178" i="40" a="1"/>
  <c r="LR178" i="40" s="1"/>
  <c r="EM178" i="40" s="1"/>
  <c r="LK178" i="40" a="1"/>
  <c r="LK178" i="40" s="1"/>
  <c r="EF178" i="40" s="1"/>
  <c r="DE178" i="40"/>
  <c r="DW178" i="40" s="1"/>
  <c r="LM178" i="40" a="1"/>
  <c r="LM178" i="40" s="1"/>
  <c r="EH178" i="40" s="1"/>
  <c r="BZ178" i="40" a="1"/>
  <c r="BZ178" i="40" s="1"/>
  <c r="CT178" i="40"/>
  <c r="DL178" i="40" s="1"/>
  <c r="BH178" i="40"/>
  <c r="HP178" i="40" s="1"/>
  <c r="KT178" i="40"/>
  <c r="LJ178" i="40" a="1"/>
  <c r="LJ178" i="40" s="1"/>
  <c r="EE178" i="40" s="1"/>
  <c r="CW178" i="40"/>
  <c r="DO178" i="40" s="1"/>
  <c r="LI178" i="40" a="1"/>
  <c r="LI178" i="40" s="1"/>
  <c r="ED178" i="40" s="1"/>
  <c r="BR178" i="40"/>
  <c r="HZ178" i="40" s="1"/>
  <c r="BY178" i="40"/>
  <c r="IG178" i="40" s="1"/>
  <c r="MO178" i="40" a="1"/>
  <c r="MO178" i="40" s="1"/>
  <c r="DF178" i="40"/>
  <c r="DX178" i="40" s="1"/>
  <c r="LC178" i="40"/>
  <c r="CQ178" i="40" a="1"/>
  <c r="CQ178" i="40" s="1"/>
  <c r="KZ178" i="40"/>
  <c r="BJ178" i="40"/>
  <c r="HR178" i="40" s="1"/>
  <c r="BQ178" i="40"/>
  <c r="HY178" i="40" s="1"/>
  <c r="LW178" i="40" a="1"/>
  <c r="LW178" i="40" s="1"/>
  <c r="ER178" i="40" s="1"/>
  <c r="CR178" i="40" a="1"/>
  <c r="CR178" i="40" s="1"/>
  <c r="LX178" i="40" a="1"/>
  <c r="LX178" i="40" s="1"/>
  <c r="ES178" i="40" s="1"/>
  <c r="BG178" i="40"/>
  <c r="CN178" i="40" a="1"/>
  <c r="CN178" i="40" s="1"/>
  <c r="BI178" i="40"/>
  <c r="HQ178" i="40" s="1"/>
  <c r="CM178" i="40" a="1"/>
  <c r="CM178" i="40" s="1"/>
  <c r="LE178" i="40"/>
  <c r="CI178" i="40" a="1"/>
  <c r="CI178" i="40" s="1"/>
  <c r="KW178" i="40"/>
  <c r="DI178" i="40"/>
  <c r="EA178" i="40" s="1"/>
  <c r="LB178" i="40"/>
  <c r="BK178" i="40"/>
  <c r="HS178" i="40" s="1"/>
  <c r="CE178" i="40" a="1"/>
  <c r="CE178" i="40" s="1"/>
  <c r="KO178" i="40"/>
  <c r="LV178" i="40" a="1"/>
  <c r="LV178" i="40" s="1"/>
  <c r="EQ178" i="40" s="1"/>
  <c r="CA178" i="40" a="1"/>
  <c r="CA178" i="40" s="1"/>
  <c r="BT178" i="40"/>
  <c r="IB178" i="40" s="1"/>
  <c r="LD178" i="40"/>
  <c r="MP178" i="40" a="1"/>
  <c r="MP178" i="40" s="1"/>
  <c r="MH178" i="40" a="1"/>
  <c r="MH178" i="40" s="1"/>
  <c r="KR178" i="40"/>
  <c r="BW178" i="40"/>
  <c r="IE178" i="40" s="1"/>
  <c r="BM178" i="40"/>
  <c r="HU178" i="40" s="1"/>
  <c r="LO178" i="40" a="1"/>
  <c r="LO178" i="40" s="1"/>
  <c r="EJ178" i="40" s="1"/>
  <c r="DD178" i="40"/>
  <c r="DV178" i="40" s="1"/>
  <c r="MN178" i="40" a="1"/>
  <c r="MN178" i="40" s="1"/>
  <c r="CV178" i="40"/>
  <c r="DN178" i="40" s="1"/>
  <c r="BS178" i="40"/>
  <c r="IA178" i="40" s="1"/>
  <c r="MG178" i="40" a="1"/>
  <c r="MG178" i="40" s="1"/>
  <c r="KU178" i="40"/>
  <c r="ML178" i="40" a="1"/>
  <c r="ML178" i="40" s="1"/>
  <c r="KN178" i="40"/>
  <c r="CY178" i="40"/>
  <c r="DQ178" i="40" s="1"/>
  <c r="MD178" i="40" a="1"/>
  <c r="MD178" i="40" s="1"/>
  <c r="CZ178" i="40"/>
  <c r="DR178" i="40" s="1"/>
  <c r="DG178" i="40"/>
  <c r="DY178" i="40" s="1"/>
  <c r="AT178" i="40"/>
  <c r="AO178" i="40"/>
  <c r="AZ178" i="40"/>
  <c r="AR178" i="40"/>
  <c r="BE177" i="40"/>
  <c r="GC177" i="40"/>
  <c r="HM177" i="40" s="1"/>
  <c r="FK177" i="40"/>
  <c r="GU177" i="40" s="1"/>
  <c r="FN177" i="40"/>
  <c r="GX177" i="40" s="1"/>
  <c r="EV177" i="40"/>
  <c r="GF177" i="40" s="1"/>
  <c r="JU176" i="40"/>
  <c r="MW176" i="40" s="1"/>
  <c r="NP176" i="40" a="1"/>
  <c r="NP176" i="40" s="1"/>
  <c r="AP177" i="40"/>
  <c r="KK160" i="40"/>
  <c r="NM160" i="40" s="1"/>
  <c r="OG160" i="40" s="1" a="1"/>
  <c r="OG160" i="40" s="1"/>
  <c r="OF160" i="40" a="1"/>
  <c r="OF160" i="40" s="1"/>
  <c r="MV177" i="40"/>
  <c r="NS173" i="40" a="1"/>
  <c r="NS173" i="40" s="1"/>
  <c r="JX173" i="40"/>
  <c r="MZ173" i="40" s="1"/>
  <c r="KJ161" i="40"/>
  <c r="NL161" i="40" s="1"/>
  <c r="OE161" i="40" a="1"/>
  <c r="OE161" i="40" s="1"/>
  <c r="KC168" i="40"/>
  <c r="NE168" i="40" s="1"/>
  <c r="NX168" i="40" a="1"/>
  <c r="NX168" i="40" s="1"/>
  <c r="KD167" i="40"/>
  <c r="NF167" i="40" s="1"/>
  <c r="NY167" i="40" a="1"/>
  <c r="NY167" i="40" s="1"/>
  <c r="NT172" i="40" a="1"/>
  <c r="NT172" i="40" s="1"/>
  <c r="JY172" i="40"/>
  <c r="NA172" i="40" s="1"/>
  <c r="KH163" i="40"/>
  <c r="NJ163" i="40" s="1"/>
  <c r="OC163" i="40" a="1"/>
  <c r="OC163" i="40" s="1"/>
  <c r="KG164" i="40"/>
  <c r="NI164" i="40" s="1"/>
  <c r="OB164" i="40" a="1"/>
  <c r="OB164" i="40" s="1"/>
  <c r="NV171" i="40" a="1"/>
  <c r="NV171" i="40" s="1"/>
  <c r="KA171" i="40"/>
  <c r="NC171" i="40" s="1"/>
  <c r="KC169" i="40"/>
  <c r="NE169" i="40" s="1"/>
  <c r="NX169" i="40" a="1"/>
  <c r="NX169" i="40" s="1"/>
  <c r="N179" i="40" a="1"/>
  <c r="N179" i="40" s="1"/>
  <c r="M179" i="40" a="1"/>
  <c r="M179" i="40" s="1"/>
  <c r="J179" i="40" a="1"/>
  <c r="J179" i="40" s="1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A180" i="40"/>
  <c r="EU177" i="40"/>
  <c r="GE177" i="40" s="1"/>
  <c r="FM177" i="40"/>
  <c r="GW177" i="40" s="1"/>
  <c r="KJ162" i="40"/>
  <c r="NL162" i="40" s="1"/>
  <c r="OE162" i="40" a="1"/>
  <c r="OE162" i="40" s="1"/>
  <c r="V177" i="39"/>
  <c r="CN177" i="39" s="1"/>
  <c r="DF177" i="39" s="1"/>
  <c r="Z177" i="39"/>
  <c r="CR177" i="39" s="1"/>
  <c r="DJ177" i="39" s="1"/>
  <c r="AT177" i="39"/>
  <c r="AG177" i="39"/>
  <c r="CY177" i="39" s="1"/>
  <c r="DQ177" i="39" s="1"/>
  <c r="Y177" i="39"/>
  <c r="CQ177" i="39" s="1"/>
  <c r="DI177" i="39" s="1"/>
  <c r="BD177" i="39"/>
  <c r="BE177" i="39"/>
  <c r="AJ177" i="39"/>
  <c r="DB177" i="39" s="1"/>
  <c r="DT177" i="39" s="1"/>
  <c r="AM177" i="39"/>
  <c r="DE177" i="39" s="1"/>
  <c r="DW177" i="39" s="1"/>
  <c r="AB177" i="39"/>
  <c r="CT177" i="39" s="1"/>
  <c r="DL177" i="39" s="1"/>
  <c r="AO177" i="39"/>
  <c r="AD177" i="39"/>
  <c r="CV177" i="39" s="1"/>
  <c r="DN177" i="39" s="1"/>
  <c r="BB177" i="39"/>
  <c r="BF177" i="39"/>
  <c r="AX177" i="39"/>
  <c r="AK177" i="39"/>
  <c r="DC177" i="39" s="1"/>
  <c r="DU177" i="39" s="1"/>
  <c r="AP177" i="39"/>
  <c r="AC177" i="39"/>
  <c r="CU177" i="39" s="1"/>
  <c r="DM177" i="39" s="1"/>
  <c r="BA177" i="39"/>
  <c r="AS177" i="39"/>
  <c r="AV177" i="39"/>
  <c r="AW177" i="39"/>
  <c r="AE177" i="39"/>
  <c r="CW177" i="39" s="1"/>
  <c r="DO177" i="39" s="1"/>
  <c r="AZ177" i="39"/>
  <c r="AF177" i="39"/>
  <c r="CX177" i="39" s="1"/>
  <c r="DP177" i="39" s="1"/>
  <c r="W177" i="39"/>
  <c r="CO177" i="39" s="1"/>
  <c r="DG177" i="39" s="1"/>
  <c r="AR177" i="39"/>
  <c r="X177" i="39"/>
  <c r="CP177" i="39" s="1"/>
  <c r="DH177" i="39" s="1"/>
  <c r="DZ177" i="39"/>
  <c r="AI177" i="39"/>
  <c r="DA177" i="39" s="1"/>
  <c r="DS177" i="39" s="1"/>
  <c r="BC177" i="39"/>
  <c r="AA177" i="39"/>
  <c r="CS177" i="39" s="1"/>
  <c r="DK177" i="39" s="1"/>
  <c r="AU177" i="39"/>
  <c r="AY177" i="39"/>
  <c r="AL177" i="39"/>
  <c r="DD177" i="39" s="1"/>
  <c r="DV177" i="39" s="1"/>
  <c r="AQ177" i="39"/>
  <c r="AH177" i="39"/>
  <c r="CZ177" i="39" s="1"/>
  <c r="DR177" i="39" s="1"/>
  <c r="HB176" i="39" a="1"/>
  <c r="HB176" i="39" s="1"/>
  <c r="EA176" i="39"/>
  <c r="GI176" i="39" s="1"/>
  <c r="EA175" i="39"/>
  <c r="GI175" i="39" s="1"/>
  <c r="HB175" i="39" a="1"/>
  <c r="HB175" i="39" s="1"/>
  <c r="EC173" i="39"/>
  <c r="GK173" i="39" s="1"/>
  <c r="HD173" i="39" a="1"/>
  <c r="HD173" i="39" s="1"/>
  <c r="HK167" i="39" a="1"/>
  <c r="HK167" i="39" s="1"/>
  <c r="EJ167" i="39"/>
  <c r="GR167" i="39" s="1"/>
  <c r="EC174" i="39"/>
  <c r="GK174" i="39" s="1"/>
  <c r="HD174" i="39" a="1"/>
  <c r="HD174" i="39" s="1"/>
  <c r="HL165" i="39" a="1"/>
  <c r="HL165" i="39" s="1"/>
  <c r="EK165" i="39"/>
  <c r="GS165" i="39" s="1"/>
  <c r="EP160" i="39"/>
  <c r="GX160" i="39" s="1"/>
  <c r="HQ160" i="39" a="1"/>
  <c r="HQ160" i="39" s="1"/>
  <c r="GA177" i="39" a="1"/>
  <c r="GA177" i="39" s="1"/>
  <c r="HX177" i="39" a="1"/>
  <c r="HX177" i="39" s="1"/>
  <c r="IE177" i="39" a="1"/>
  <c r="IE177" i="39" s="1"/>
  <c r="IL177" i="39" a="1"/>
  <c r="IL177" i="39" s="1"/>
  <c r="FS177" i="39" a="1"/>
  <c r="FS177" i="39" s="1"/>
  <c r="FO177" i="39" a="1"/>
  <c r="FO177" i="39" s="1"/>
  <c r="GC177" i="39" a="1"/>
  <c r="GC177" i="39" s="1"/>
  <c r="HZ177" i="39" a="1"/>
  <c r="HZ177" i="39" s="1"/>
  <c r="FI177" i="39" a="1"/>
  <c r="FI177" i="39" s="1"/>
  <c r="FY177" i="39" a="1"/>
  <c r="FY177" i="39" s="1"/>
  <c r="FN177" i="39" a="1"/>
  <c r="FN177" i="39" s="1"/>
  <c r="GB177" i="39" a="1"/>
  <c r="GB177" i="39" s="1"/>
  <c r="FA177" i="39" a="1"/>
  <c r="FA177" i="39" s="1"/>
  <c r="FX177" i="39" a="1"/>
  <c r="FX177" i="39" s="1"/>
  <c r="IX177" i="39" a="1"/>
  <c r="IX177" i="39" s="1"/>
  <c r="FD177" i="39" a="1"/>
  <c r="FD177" i="39" s="1"/>
  <c r="FK177" i="39" a="1"/>
  <c r="FK177" i="39" s="1"/>
  <c r="IT177" i="39" a="1"/>
  <c r="IT177" i="39" s="1"/>
  <c r="JE177" i="39" a="1"/>
  <c r="JE177" i="39" s="1"/>
  <c r="EZ177" i="39" a="1"/>
  <c r="EZ177" i="39" s="1"/>
  <c r="FP177" i="39" a="1"/>
  <c r="FP177" i="39" s="1"/>
  <c r="GE177" i="39" a="1"/>
  <c r="GE177" i="39" s="1"/>
  <c r="IQ177" i="39" a="1"/>
  <c r="IQ177" i="39" s="1"/>
  <c r="FW177" i="39" a="1"/>
  <c r="FW177" i="39" s="1"/>
  <c r="GD177" i="39" a="1"/>
  <c r="GD177" i="39" s="1"/>
  <c r="IA177" i="39" a="1"/>
  <c r="IA177" i="39" s="1"/>
  <c r="IH177" i="39" a="1"/>
  <c r="IH177" i="39" s="1"/>
  <c r="FZ177" i="39" a="1"/>
  <c r="FZ177" i="39" s="1"/>
  <c r="HW177" i="39" a="1"/>
  <c r="HW177" i="39" s="1"/>
  <c r="ID177" i="39" a="1"/>
  <c r="ID177" i="39" s="1"/>
  <c r="FV177" i="39" a="1"/>
  <c r="FV177" i="39" s="1"/>
  <c r="FR177" i="39" a="1"/>
  <c r="FR177" i="39" s="1"/>
  <c r="HV177" i="39" a="1"/>
  <c r="HV177" i="39" s="1"/>
  <c r="FE177" i="39" a="1"/>
  <c r="FE177" i="39" s="1"/>
  <c r="FU177" i="39" a="1"/>
  <c r="FU177" i="39" s="1"/>
  <c r="JB177" i="39" a="1"/>
  <c r="JB177" i="39" s="1"/>
  <c r="FH177" i="39" a="1"/>
  <c r="FH177" i="39" s="1"/>
  <c r="FQ177" i="39" a="1"/>
  <c r="FQ177" i="39" s="1"/>
  <c r="EW177" i="39" a="1"/>
  <c r="EW177" i="39" s="1"/>
  <c r="FT177" i="39" a="1"/>
  <c r="FT177" i="39" s="1"/>
  <c r="FG177" i="39" a="1"/>
  <c r="FG177" i="39" s="1"/>
  <c r="IB177" i="39" a="1"/>
  <c r="IB177" i="39" s="1"/>
  <c r="IP177" i="39" a="1"/>
  <c r="IP177" i="39" s="1"/>
  <c r="JA177" i="39" a="1"/>
  <c r="JA177" i="39" s="1"/>
  <c r="EV177" i="39" a="1"/>
  <c r="EV177" i="39" s="1"/>
  <c r="FC177" i="39" a="1"/>
  <c r="FC177" i="39" s="1"/>
  <c r="FJ177" i="39" a="1"/>
  <c r="FJ177" i="39" s="1"/>
  <c r="IK177" i="39" a="1"/>
  <c r="IK177" i="39" s="1"/>
  <c r="IW177" i="39" a="1"/>
  <c r="IW177" i="39" s="1"/>
  <c r="JD177" i="39" a="1"/>
  <c r="JD177" i="39" s="1"/>
  <c r="EY177" i="39" a="1"/>
  <c r="EY177" i="39" s="1"/>
  <c r="FF177" i="39" a="1"/>
  <c r="FF177" i="39" s="1"/>
  <c r="IG177" i="39" a="1"/>
  <c r="IG177" i="39" s="1"/>
  <c r="IS177" i="39" a="1"/>
  <c r="IS177" i="39" s="1"/>
  <c r="IZ177" i="39" a="1"/>
  <c r="IZ177" i="39" s="1"/>
  <c r="EU177" i="39" a="1"/>
  <c r="EU177" i="39" s="1"/>
  <c r="FB177" i="39" a="1"/>
  <c r="FB177" i="39" s="1"/>
  <c r="IC177" i="39" a="1"/>
  <c r="IC177" i="39" s="1"/>
  <c r="IO177" i="39" a="1"/>
  <c r="IO177" i="39" s="1"/>
  <c r="IV177" i="39" a="1"/>
  <c r="IV177" i="39" s="1"/>
  <c r="JC177" i="39" a="1"/>
  <c r="JC177" i="39" s="1"/>
  <c r="EX177" i="39" a="1"/>
  <c r="EX177" i="39" s="1"/>
  <c r="HY177" i="39" a="1"/>
  <c r="HY177" i="39" s="1"/>
  <c r="IJ177" i="39" a="1"/>
  <c r="IJ177" i="39" s="1"/>
  <c r="IR177" i="39" a="1"/>
  <c r="IR177" i="39" s="1"/>
  <c r="IY177" i="39" a="1"/>
  <c r="IY177" i="39" s="1"/>
  <c r="ET177" i="39" a="1"/>
  <c r="ET177" i="39" s="1"/>
  <c r="HU177" i="39" a="1"/>
  <c r="HU177" i="39" s="1"/>
  <c r="IF177" i="39" a="1"/>
  <c r="IF177" i="39" s="1"/>
  <c r="IN177" i="39" a="1"/>
  <c r="IN177" i="39" s="1"/>
  <c r="IU177" i="39" a="1"/>
  <c r="IU177" i="39" s="1"/>
  <c r="II177" i="39" a="1"/>
  <c r="II177" i="39" s="1"/>
  <c r="HO162" i="39" a="1"/>
  <c r="HO162" i="39" s="1"/>
  <c r="EN162" i="39"/>
  <c r="GV162" i="39" s="1"/>
  <c r="HG170" i="39" a="1"/>
  <c r="HG170" i="39" s="1"/>
  <c r="EF170" i="39"/>
  <c r="GN170" i="39" s="1"/>
  <c r="EM164" i="39"/>
  <c r="GU164" i="39" s="1"/>
  <c r="HN164" i="39" a="1"/>
  <c r="HN164" i="39" s="1"/>
  <c r="EK166" i="39"/>
  <c r="GS166" i="39" s="1"/>
  <c r="HL166" i="39" a="1"/>
  <c r="HL166" i="39" s="1"/>
  <c r="EG169" i="39"/>
  <c r="GO169" i="39" s="1"/>
  <c r="HH169" i="39" a="1"/>
  <c r="HH169" i="39" s="1"/>
  <c r="EO161" i="39"/>
  <c r="GW161" i="39" s="1"/>
  <c r="HP161" i="39" a="1"/>
  <c r="HP161" i="39" s="1"/>
  <c r="S177" i="39"/>
  <c r="R177" i="39"/>
  <c r="EN163" i="39"/>
  <c r="GV163" i="39" s="1"/>
  <c r="HO163" i="39" a="1"/>
  <c r="HO163" i="39" s="1"/>
  <c r="HG171" i="39" a="1"/>
  <c r="HG171" i="39" s="1"/>
  <c r="EF171" i="39"/>
  <c r="GN171" i="39" s="1"/>
  <c r="A179" i="39"/>
  <c r="H178" i="39" a="1"/>
  <c r="H178" i="39" s="1"/>
  <c r="I178" i="39" s="1"/>
  <c r="D178" i="39" a="1"/>
  <c r="D178" i="39" s="1"/>
  <c r="G178" i="39" a="1"/>
  <c r="G178" i="39" s="1"/>
  <c r="C178" i="39" a="1"/>
  <c r="C178" i="39" s="1"/>
  <c r="M178" i="39" a="1"/>
  <c r="M178" i="39" s="1"/>
  <c r="T178" i="39" a="1"/>
  <c r="T178" i="39" s="1"/>
  <c r="L178" i="39" a="1"/>
  <c r="L178" i="39" s="1"/>
  <c r="K178" i="39" a="1"/>
  <c r="K178" i="39" s="1"/>
  <c r="E178" i="39" a="1"/>
  <c r="E178" i="39" s="1"/>
  <c r="F178" i="39" a="1"/>
  <c r="F178" i="39" s="1"/>
  <c r="B178" i="39" a="1"/>
  <c r="B178" i="39" s="1"/>
  <c r="N178" i="39" a="1"/>
  <c r="N178" i="39" s="1"/>
  <c r="J178" i="39" a="1"/>
  <c r="J178" i="39" s="1"/>
  <c r="EH168" i="39"/>
  <c r="GP168" i="39" s="1"/>
  <c r="HI168" i="39" a="1"/>
  <c r="HI168" i="39" s="1"/>
  <c r="EE172" i="39"/>
  <c r="GM172" i="39" s="1"/>
  <c r="HF172" i="39" a="1"/>
  <c r="HF172" i="39" s="1"/>
  <c r="CJ176" i="38"/>
  <c r="DB176" i="38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IJ176" i="38" s="1" a="1"/>
  <c r="IJ176" i="38" s="1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CH177" i="38" s="1"/>
  <c r="CZ177" i="38" s="1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CI177" i="38" s="1"/>
  <c r="DA177" i="38" s="1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FL172" i="38"/>
  <c r="HT172" i="38" s="1"/>
  <c r="IM172" i="38" a="1"/>
  <c r="IM172" i="38" s="1"/>
  <c r="DO176" i="38"/>
  <c r="F172" i="44"/>
  <c r="E172" i="44"/>
  <c r="A197" i="44" l="1"/>
  <c r="B196" i="44"/>
  <c r="FI176" i="38"/>
  <c r="HQ176" i="38" s="1"/>
  <c r="MV178" i="40"/>
  <c r="JB179" i="40"/>
  <c r="IP179" i="40"/>
  <c r="JI179" i="40"/>
  <c r="IT179" i="40"/>
  <c r="IH179" i="40"/>
  <c r="JC179" i="40"/>
  <c r="IL179" i="40"/>
  <c r="JM179" i="40"/>
  <c r="JA179" i="40"/>
  <c r="JP179" i="40"/>
  <c r="JE179" i="40"/>
  <c r="JH179" i="40"/>
  <c r="IW179" i="40"/>
  <c r="IZ179" i="40"/>
  <c r="IO179" i="40"/>
  <c r="IR179" i="40"/>
  <c r="JL179" i="40"/>
  <c r="IJ179" i="40"/>
  <c r="JD179" i="40"/>
  <c r="JO179" i="40"/>
  <c r="IV179" i="40"/>
  <c r="JG179" i="40"/>
  <c r="IN179" i="40"/>
  <c r="IY179" i="40"/>
  <c r="IU179" i="40"/>
  <c r="IQ179" i="40"/>
  <c r="IS179" i="40"/>
  <c r="II179" i="40"/>
  <c r="IM179" i="40"/>
  <c r="JJ179" i="40"/>
  <c r="IX179" i="40"/>
  <c r="JN179" i="40"/>
  <c r="JQ179" i="40"/>
  <c r="JF179" i="40"/>
  <c r="IK179" i="40"/>
  <c r="JK179" i="40"/>
  <c r="NW171" i="40" a="1"/>
  <c r="NW171" i="40" s="1"/>
  <c r="KB171" i="40"/>
  <c r="ND171" i="40" s="1"/>
  <c r="JU177" i="40"/>
  <c r="MW177" i="40" s="1"/>
  <c r="NP177" i="40" a="1"/>
  <c r="NP177" i="40" s="1"/>
  <c r="GA178" i="40"/>
  <c r="HK178" i="40" s="1"/>
  <c r="FI178" i="40"/>
  <c r="GS178" i="40" s="1"/>
  <c r="JU178" i="40"/>
  <c r="MW178" i="40" s="1"/>
  <c r="NP178" i="40" a="1"/>
  <c r="NP178" i="40" s="1"/>
  <c r="EU178" i="40"/>
  <c r="GE178" i="40" s="1"/>
  <c r="FM178" i="40"/>
  <c r="GW178" i="40" s="1"/>
  <c r="OC164" i="40" a="1"/>
  <c r="OC164" i="40" s="1"/>
  <c r="KH164" i="40"/>
  <c r="NJ164" i="40" s="1"/>
  <c r="NS174" i="40" a="1"/>
  <c r="NS174" i="40" s="1"/>
  <c r="JX174" i="40"/>
  <c r="MZ174" i="40" s="1"/>
  <c r="AW178" i="40"/>
  <c r="FC178" i="40"/>
  <c r="GM178" i="40" s="1"/>
  <c r="FU178" i="40"/>
  <c r="HE178" i="40" s="1"/>
  <c r="NX170" i="40" a="1"/>
  <c r="NX170" i="40" s="1"/>
  <c r="KC170" i="40"/>
  <c r="NE170" i="40" s="1"/>
  <c r="FK178" i="40"/>
  <c r="GU178" i="40" s="1"/>
  <c r="GC178" i="40"/>
  <c r="HM178" i="40" s="1"/>
  <c r="NR175" i="40" a="1"/>
  <c r="NR175" i="40" s="1"/>
  <c r="JW175" i="40"/>
  <c r="MY175" i="40" s="1"/>
  <c r="KI163" i="40"/>
  <c r="NK163" i="40" s="1"/>
  <c r="OD163" i="40" a="1"/>
  <c r="OD163" i="40" s="1"/>
  <c r="JV176" i="40"/>
  <c r="MX176" i="40" s="1"/>
  <c r="NQ176" i="40" a="1"/>
  <c r="NQ176" i="40" s="1"/>
  <c r="FN178" i="40"/>
  <c r="GX178" i="40" s="1"/>
  <c r="EV178" i="40"/>
  <c r="GF178" i="40" s="1"/>
  <c r="OA166" i="40" a="1"/>
  <c r="OA166" i="40" s="1"/>
  <c r="KF166" i="40"/>
  <c r="NH166" i="40" s="1"/>
  <c r="NU172" i="40" a="1"/>
  <c r="NU172" i="40" s="1"/>
  <c r="JZ172" i="40"/>
  <c r="NB172" i="40" s="1"/>
  <c r="FV178" i="40"/>
  <c r="HF178" i="40" s="1"/>
  <c r="FD178" i="40"/>
  <c r="GN178" i="40" s="1"/>
  <c r="Q179" i="40" a="1"/>
  <c r="Q179" i="40" s="1"/>
  <c r="GD178" i="40"/>
  <c r="HN178" i="40" s="1"/>
  <c r="FL178" i="40"/>
  <c r="GV178" i="40" s="1"/>
  <c r="AQ178" i="40"/>
  <c r="FO178" i="40"/>
  <c r="GY178" i="40" s="1"/>
  <c r="EW178" i="40"/>
  <c r="GG178" i="40" s="1"/>
  <c r="U179" i="40"/>
  <c r="AN179" i="40" s="1"/>
  <c r="AJ179" i="40"/>
  <c r="AB179" i="40"/>
  <c r="AI179" i="40"/>
  <c r="AA179" i="40"/>
  <c r="AH179" i="40"/>
  <c r="Z179" i="40"/>
  <c r="AM179" i="40"/>
  <c r="AG179" i="40"/>
  <c r="AF179" i="40"/>
  <c r="AE179" i="40"/>
  <c r="X179" i="40"/>
  <c r="Y179" i="40"/>
  <c r="AL179" i="40"/>
  <c r="BE179" i="40" s="1"/>
  <c r="W179" i="40"/>
  <c r="AP179" i="40" s="1"/>
  <c r="AD179" i="40"/>
  <c r="AC179" i="40"/>
  <c r="V179" i="40"/>
  <c r="AK179" i="40"/>
  <c r="KE167" i="40"/>
  <c r="NG167" i="40" s="1"/>
  <c r="NZ167" i="40" a="1"/>
  <c r="NZ167" i="40" s="1"/>
  <c r="FP178" i="40"/>
  <c r="GZ178" i="40" s="1"/>
  <c r="EX178" i="40"/>
  <c r="GH178" i="40" s="1"/>
  <c r="BB178" i="40"/>
  <c r="FH178" i="40"/>
  <c r="GR178" i="40" s="1"/>
  <c r="FZ178" i="40"/>
  <c r="HJ178" i="40" s="1"/>
  <c r="AY178" i="40"/>
  <c r="FW178" i="40"/>
  <c r="HG178" i="40" s="1"/>
  <c r="FE178" i="40"/>
  <c r="GO178" i="40" s="1"/>
  <c r="KD168" i="40"/>
  <c r="NF168" i="40" s="1"/>
  <c r="NY168" i="40" a="1"/>
  <c r="NY168" i="40" s="1"/>
  <c r="BF178" i="40"/>
  <c r="FX178" i="40"/>
  <c r="HH178" i="40" s="1"/>
  <c r="FF178" i="40"/>
  <c r="GP178" i="40" s="1"/>
  <c r="EZ178" i="40"/>
  <c r="GJ178" i="40" s="1"/>
  <c r="FR178" i="40"/>
  <c r="HB178" i="40" s="1"/>
  <c r="FS178" i="40"/>
  <c r="HC178" i="40" s="1"/>
  <c r="FA178" i="40"/>
  <c r="GK178" i="40" s="1"/>
  <c r="AS178" i="40"/>
  <c r="EY178" i="40"/>
  <c r="GI178" i="40" s="1"/>
  <c r="FQ178" i="40"/>
  <c r="HA178" i="40" s="1"/>
  <c r="KK161" i="40"/>
  <c r="NM161" i="40" s="1"/>
  <c r="OG161" i="40" s="1" a="1"/>
  <c r="OG161" i="40" s="1"/>
  <c r="OF161" i="40" a="1"/>
  <c r="OF161" i="40" s="1"/>
  <c r="BC178" i="40"/>
  <c r="OB165" i="40" a="1"/>
  <c r="OB165" i="40" s="1"/>
  <c r="KG165" i="40"/>
  <c r="NI165" i="40" s="1"/>
  <c r="DE179" i="40"/>
  <c r="DW179" i="40" s="1"/>
  <c r="CD179" i="40" a="1"/>
  <c r="CD179" i="40" s="1"/>
  <c r="DB179" i="40"/>
  <c r="DT179" i="40" s="1"/>
  <c r="BP179" i="40"/>
  <c r="HX179" i="40" s="1"/>
  <c r="BW179" i="40"/>
  <c r="IE179" i="40" s="1"/>
  <c r="LJ179" i="40" a="1"/>
  <c r="LJ179" i="40" s="1"/>
  <c r="EE179" i="40" s="1"/>
  <c r="BM179" i="40"/>
  <c r="HU179" i="40" s="1"/>
  <c r="MR179" i="40" a="1"/>
  <c r="MR179" i="40" s="1"/>
  <c r="JT179" i="40" a="1"/>
  <c r="JT179" i="40" s="1"/>
  <c r="CH179" i="40" a="1"/>
  <c r="CH179" i="40" s="1"/>
  <c r="BX179" i="40"/>
  <c r="IF179" i="40" s="1"/>
  <c r="CZ179" i="40"/>
  <c r="DR179" i="40" s="1"/>
  <c r="DF179" i="40"/>
  <c r="DX179" i="40" s="1"/>
  <c r="CW179" i="40"/>
  <c r="DO179" i="40" s="1"/>
  <c r="BZ179" i="40" a="1"/>
  <c r="BZ179" i="40" s="1"/>
  <c r="CT179" i="40"/>
  <c r="DL179" i="40" s="1"/>
  <c r="BH179" i="40"/>
  <c r="HP179" i="40" s="1"/>
  <c r="BO179" i="40"/>
  <c r="HW179" i="40" s="1"/>
  <c r="MQ179" i="40" a="1"/>
  <c r="MQ179" i="40" s="1"/>
  <c r="MI179" i="40" a="1"/>
  <c r="MI179" i="40" s="1"/>
  <c r="CQ179" i="40" a="1"/>
  <c r="CQ179" i="40" s="1"/>
  <c r="BR179" i="40"/>
  <c r="HZ179" i="40" s="1"/>
  <c r="BY179" i="40"/>
  <c r="IG179" i="40" s="1"/>
  <c r="MS179" i="40" a="1"/>
  <c r="MS179" i="40" s="1"/>
  <c r="BG179" i="40"/>
  <c r="LY179" i="40" a="1"/>
  <c r="LY179" i="40" s="1"/>
  <c r="ET179" i="40" s="1"/>
  <c r="LQ179" i="40" a="1"/>
  <c r="LQ179" i="40" s="1"/>
  <c r="EL179" i="40" s="1"/>
  <c r="CM179" i="40" a="1"/>
  <c r="CM179" i="40" s="1"/>
  <c r="BJ179" i="40"/>
  <c r="HR179" i="40" s="1"/>
  <c r="BQ179" i="40"/>
  <c r="HY179" i="40" s="1"/>
  <c r="MO179" i="40" a="1"/>
  <c r="MO179" i="40" s="1"/>
  <c r="LC179" i="40"/>
  <c r="LI179" i="40" a="1"/>
  <c r="LI179" i="40" s="1"/>
  <c r="ED179" i="40" s="1"/>
  <c r="KR179" i="40"/>
  <c r="CI179" i="40" a="1"/>
  <c r="CI179" i="40" s="1"/>
  <c r="MP179" i="40" a="1"/>
  <c r="MP179" i="40" s="1"/>
  <c r="BI179" i="40"/>
  <c r="HQ179" i="40" s="1"/>
  <c r="MK179" i="40" a="1"/>
  <c r="MK179" i="40" s="1"/>
  <c r="KU179" i="40"/>
  <c r="MN179" i="40" a="1"/>
  <c r="MN179" i="40" s="1"/>
  <c r="DD179" i="40"/>
  <c r="DV179" i="40" s="1"/>
  <c r="CE179" i="40" a="1"/>
  <c r="CE179" i="40" s="1"/>
  <c r="ML179" i="40" a="1"/>
  <c r="ML179" i="40" s="1"/>
  <c r="LE179" i="40"/>
  <c r="MG179" i="40" a="1"/>
  <c r="MG179" i="40" s="1"/>
  <c r="DG179" i="40"/>
  <c r="DY179" i="40" s="1"/>
  <c r="LV179" i="40" a="1"/>
  <c r="LV179" i="40" s="1"/>
  <c r="EQ179" i="40" s="1"/>
  <c r="BK179" i="40"/>
  <c r="HS179" i="40" s="1"/>
  <c r="CA179" i="40" a="1"/>
  <c r="CA179" i="40" s="1"/>
  <c r="MH179" i="40" a="1"/>
  <c r="MH179" i="40" s="1"/>
  <c r="KW179" i="40"/>
  <c r="MC179" i="40" a="1"/>
  <c r="MC179" i="40" s="1"/>
  <c r="CY179" i="40"/>
  <c r="DQ179" i="40" s="1"/>
  <c r="LB179" i="40"/>
  <c r="LM179" i="40" a="1"/>
  <c r="LM179" i="40" s="1"/>
  <c r="EH179" i="40" s="1"/>
  <c r="BT179" i="40"/>
  <c r="IB179" i="40" s="1"/>
  <c r="MD179" i="40" a="1"/>
  <c r="MD179" i="40" s="1"/>
  <c r="KO179" i="40"/>
  <c r="LW179" i="40" a="1"/>
  <c r="LW179" i="40" s="1"/>
  <c r="ER179" i="40" s="1"/>
  <c r="CR179" i="40" a="1"/>
  <c r="CR179" i="40" s="1"/>
  <c r="BU179" i="40"/>
  <c r="IC179" i="40" s="1"/>
  <c r="MF179" i="40" a="1"/>
  <c r="MF179" i="40" s="1"/>
  <c r="BL179" i="40"/>
  <c r="HT179" i="40" s="1"/>
  <c r="LX179" i="40" a="1"/>
  <c r="LX179" i="40" s="1"/>
  <c r="ES179" i="40" s="1"/>
  <c r="DI179" i="40"/>
  <c r="EA179" i="40" s="1"/>
  <c r="LS179" i="40" a="1"/>
  <c r="LS179" i="40" s="1"/>
  <c r="EN179" i="40" s="1"/>
  <c r="CN179" i="40" a="1"/>
  <c r="CN179" i="40" s="1"/>
  <c r="MM179" i="40" a="1"/>
  <c r="MM179" i="40" s="1"/>
  <c r="CX179" i="40"/>
  <c r="DP179" i="40" s="1"/>
  <c r="KY179" i="40"/>
  <c r="LT179" i="40" a="1"/>
  <c r="LT179" i="40" s="1"/>
  <c r="EO179" i="40" s="1"/>
  <c r="DA179" i="40"/>
  <c r="DS179" i="40" s="1"/>
  <c r="LO179" i="40" a="1"/>
  <c r="LO179" i="40" s="1"/>
  <c r="EJ179" i="40" s="1"/>
  <c r="CJ179" i="40" a="1"/>
  <c r="CJ179" i="40" s="1"/>
  <c r="LU179" i="40" a="1"/>
  <c r="LU179" i="40" s="1"/>
  <c r="EP179" i="40" s="1"/>
  <c r="ME179" i="40" a="1"/>
  <c r="ME179" i="40" s="1"/>
  <c r="KQ179" i="40"/>
  <c r="LP179" i="40" a="1"/>
  <c r="LP179" i="40" s="1"/>
  <c r="EK179" i="40" s="1"/>
  <c r="CS179" i="40"/>
  <c r="DK179" i="40" s="1"/>
  <c r="LK179" i="40" a="1"/>
  <c r="LK179" i="40" s="1"/>
  <c r="EF179" i="40" s="1"/>
  <c r="CF179" i="40" a="1"/>
  <c r="CF179" i="40" s="1"/>
  <c r="KZ179" i="40"/>
  <c r="CV179" i="40"/>
  <c r="DN179" i="40" s="1"/>
  <c r="DC179" i="40"/>
  <c r="DU179" i="40" s="1"/>
  <c r="LL179" i="40" a="1"/>
  <c r="LL179" i="40" s="1"/>
  <c r="EG179" i="40" s="1"/>
  <c r="CO179" i="40" a="1"/>
  <c r="CO179" i="40" s="1"/>
  <c r="LD179" i="40"/>
  <c r="CB179" i="40" a="1"/>
  <c r="CB179" i="40" s="1"/>
  <c r="BS179" i="40"/>
  <c r="IA179" i="40" s="1"/>
  <c r="LN179" i="40" a="1"/>
  <c r="LN179" i="40" s="1"/>
  <c r="EI179" i="40" s="1"/>
  <c r="CU179" i="40"/>
  <c r="DM179" i="40" s="1"/>
  <c r="LH179" i="40" a="1"/>
  <c r="LH179" i="40" s="1"/>
  <c r="EC179" i="40" s="1"/>
  <c r="CK179" i="40" a="1"/>
  <c r="CK179" i="40" s="1"/>
  <c r="KV179" i="40"/>
  <c r="BV179" i="40"/>
  <c r="ID179" i="40" s="1"/>
  <c r="MJ179" i="40" a="1"/>
  <c r="MJ179" i="40" s="1"/>
  <c r="CG179" i="40" a="1"/>
  <c r="CG179" i="40" s="1"/>
  <c r="DJ179" i="40"/>
  <c r="EB179" i="40" s="1"/>
  <c r="MB179" i="40" a="1"/>
  <c r="MB179" i="40" s="1"/>
  <c r="KT179" i="40"/>
  <c r="LA179" i="40"/>
  <c r="CP179" i="40" a="1"/>
  <c r="CP179" i="40" s="1"/>
  <c r="KX179" i="40"/>
  <c r="KN179" i="40"/>
  <c r="BN179" i="40"/>
  <c r="HV179" i="40" s="1"/>
  <c r="LR179" i="40" a="1"/>
  <c r="LR179" i="40" s="1"/>
  <c r="EM179" i="40" s="1"/>
  <c r="KS179" i="40"/>
  <c r="CL179" i="40" a="1"/>
  <c r="CL179" i="40" s="1"/>
  <c r="KP179" i="40"/>
  <c r="CC179" i="40" a="1"/>
  <c r="CC179" i="40" s="1"/>
  <c r="DH179" i="40"/>
  <c r="DZ179" i="40" s="1"/>
  <c r="AW179" i="40"/>
  <c r="AX179" i="40"/>
  <c r="AV179" i="40"/>
  <c r="BD178" i="40"/>
  <c r="GB178" i="40"/>
  <c r="HL178" i="40" s="1"/>
  <c r="FJ178" i="40"/>
  <c r="GT178" i="40" s="1"/>
  <c r="KK162" i="40"/>
  <c r="NM162" i="40" s="1"/>
  <c r="OG162" i="40" s="1" a="1"/>
  <c r="OG162" i="40" s="1"/>
  <c r="OF162" i="40" a="1"/>
  <c r="OF162" i="40" s="1"/>
  <c r="P180" i="40" a="1"/>
  <c r="P180" i="40" s="1"/>
  <c r="M180" i="40" a="1"/>
  <c r="M180" i="40" s="1"/>
  <c r="L180" i="40" a="1"/>
  <c r="L180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NT173" i="40" a="1"/>
  <c r="NT173" i="40" s="1"/>
  <c r="JY173" i="40"/>
  <c r="NA173" i="40" s="1"/>
  <c r="AU178" i="40"/>
  <c r="AV178" i="40"/>
  <c r="FT178" i="40"/>
  <c r="HD178" i="40" s="1"/>
  <c r="FB178" i="40"/>
  <c r="GL178" i="40" s="1"/>
  <c r="S179" i="40"/>
  <c r="R179" i="40"/>
  <c r="KD169" i="40"/>
  <c r="NF169" i="40" s="1"/>
  <c r="NY169" i="40" a="1"/>
  <c r="NY169" i="40" s="1"/>
  <c r="BE178" i="40"/>
  <c r="BA178" i="40"/>
  <c r="FY178" i="40"/>
  <c r="HI178" i="40" s="1"/>
  <c r="FG178" i="40"/>
  <c r="GQ178" i="40" s="1"/>
  <c r="HO164" i="39" a="1"/>
  <c r="HO164" i="39" s="1"/>
  <c r="EN164" i="39"/>
  <c r="GV164" i="39" s="1"/>
  <c r="HH170" i="39" a="1"/>
  <c r="HH170" i="39" s="1"/>
  <c r="EG170" i="39"/>
  <c r="GO170" i="39" s="1"/>
  <c r="EF172" i="39"/>
  <c r="GN172" i="39" s="1"/>
  <c r="HG172" i="39" a="1"/>
  <c r="HG172" i="39" s="1"/>
  <c r="J179" i="39" a="1"/>
  <c r="J179" i="39" s="1"/>
  <c r="M179" i="39" a="1"/>
  <c r="M179" i="39" s="1"/>
  <c r="L179" i="39" a="1"/>
  <c r="L179" i="39" s="1"/>
  <c r="E179" i="39" a="1"/>
  <c r="E179" i="39" s="1"/>
  <c r="H179" i="39" a="1"/>
  <c r="H179" i="39" s="1"/>
  <c r="I179" i="39" s="1"/>
  <c r="D179" i="39" a="1"/>
  <c r="D179" i="39" s="1"/>
  <c r="T179" i="39" a="1"/>
  <c r="T179" i="39" s="1"/>
  <c r="G179" i="39" a="1"/>
  <c r="G179" i="39" s="1"/>
  <c r="K179" i="39" a="1"/>
  <c r="K179" i="39" s="1"/>
  <c r="F179" i="39" a="1"/>
  <c r="F179" i="39" s="1"/>
  <c r="B179" i="39" a="1"/>
  <c r="B179" i="39" s="1"/>
  <c r="N179" i="39" a="1"/>
  <c r="N179" i="39" s="1"/>
  <c r="A180" i="39"/>
  <c r="C179" i="39" a="1"/>
  <c r="C179" i="39" s="1"/>
  <c r="HE174" i="39" a="1"/>
  <c r="HE174" i="39" s="1"/>
  <c r="ED174" i="39"/>
  <c r="GL174" i="39" s="1"/>
  <c r="EG171" i="39"/>
  <c r="GO171" i="39" s="1"/>
  <c r="HH171" i="39" a="1"/>
  <c r="HH171" i="39" s="1"/>
  <c r="HP162" i="39" a="1"/>
  <c r="HP162" i="39" s="1"/>
  <c r="EO162" i="39"/>
  <c r="GW162" i="39" s="1"/>
  <c r="EK167" i="39"/>
  <c r="GS167" i="39" s="1"/>
  <c r="HL167" i="39" a="1"/>
  <c r="HL167" i="39" s="1"/>
  <c r="GH177" i="39"/>
  <c r="HJ168" i="39" a="1"/>
  <c r="HJ168" i="39" s="1"/>
  <c r="EI168" i="39"/>
  <c r="GQ168" i="39" s="1"/>
  <c r="HP163" i="39" a="1"/>
  <c r="HP163" i="39" s="1"/>
  <c r="EO163" i="39"/>
  <c r="GW163" i="39" s="1"/>
  <c r="ED173" i="39"/>
  <c r="GL173" i="39" s="1"/>
  <c r="HE173" i="39" a="1"/>
  <c r="HE173" i="39" s="1"/>
  <c r="R178" i="39"/>
  <c r="S178" i="39"/>
  <c r="HC175" i="39" a="1"/>
  <c r="HC175" i="39" s="1"/>
  <c r="EB175" i="39"/>
  <c r="GJ175" i="39" s="1"/>
  <c r="EB176" i="39"/>
  <c r="GJ176" i="39" s="1"/>
  <c r="HC176" i="39" a="1"/>
  <c r="HC176" i="39" s="1"/>
  <c r="AV178" i="39"/>
  <c r="AJ178" i="39"/>
  <c r="DB178" i="39" s="1"/>
  <c r="DT178" i="39" s="1"/>
  <c r="W178" i="39"/>
  <c r="CO178" i="39" s="1"/>
  <c r="DG178" i="39" s="1"/>
  <c r="AI178" i="39"/>
  <c r="DA178" i="39" s="1"/>
  <c r="DS178" i="39" s="1"/>
  <c r="BF178" i="39"/>
  <c r="AA178" i="39"/>
  <c r="CS178" i="39" s="1"/>
  <c r="DK178" i="39" s="1"/>
  <c r="AY178" i="39"/>
  <c r="AP178" i="39"/>
  <c r="V178" i="39"/>
  <c r="CN178" i="39" s="1"/>
  <c r="DF178" i="39" s="1"/>
  <c r="BB178" i="39"/>
  <c r="AW178" i="39"/>
  <c r="AT178" i="39"/>
  <c r="AK178" i="39"/>
  <c r="DC178" i="39" s="1"/>
  <c r="DU178" i="39" s="1"/>
  <c r="AF178" i="39"/>
  <c r="CX178" i="39" s="1"/>
  <c r="DP178" i="39" s="1"/>
  <c r="BA178" i="39"/>
  <c r="AM178" i="39"/>
  <c r="DE178" i="39" s="1"/>
  <c r="DW178" i="39" s="1"/>
  <c r="AB178" i="39"/>
  <c r="CT178" i="39" s="1"/>
  <c r="DL178" i="39" s="1"/>
  <c r="DZ178" i="39"/>
  <c r="BC178" i="39"/>
  <c r="AX178" i="39"/>
  <c r="AU178" i="39"/>
  <c r="AL178" i="39"/>
  <c r="DD178" i="39" s="1"/>
  <c r="DV178" i="39" s="1"/>
  <c r="AG178" i="39"/>
  <c r="CY178" i="39" s="1"/>
  <c r="DQ178" i="39" s="1"/>
  <c r="AH178" i="39"/>
  <c r="CZ178" i="39" s="1"/>
  <c r="DR178" i="39" s="1"/>
  <c r="Y178" i="39"/>
  <c r="CQ178" i="39" s="1"/>
  <c r="DI178" i="39" s="1"/>
  <c r="Z178" i="39"/>
  <c r="CR178" i="39" s="1"/>
  <c r="DJ178" i="39" s="1"/>
  <c r="BE178" i="39"/>
  <c r="AO178" i="39"/>
  <c r="BD178" i="39"/>
  <c r="AE178" i="39"/>
  <c r="CW178" i="39" s="1"/>
  <c r="DO178" i="39" s="1"/>
  <c r="AZ178" i="39"/>
  <c r="AR178" i="39"/>
  <c r="AQ178" i="39"/>
  <c r="AD178" i="39"/>
  <c r="CV178" i="39" s="1"/>
  <c r="DN178" i="39" s="1"/>
  <c r="AC178" i="39"/>
  <c r="CU178" i="39" s="1"/>
  <c r="DM178" i="39" s="1"/>
  <c r="X178" i="39"/>
  <c r="CP178" i="39" s="1"/>
  <c r="DH178" i="39" s="1"/>
  <c r="AS178" i="39"/>
  <c r="HQ161" i="39" a="1"/>
  <c r="HQ161" i="39" s="1"/>
  <c r="EP161" i="39"/>
  <c r="GX161" i="39" s="1"/>
  <c r="GB178" i="39" a="1"/>
  <c r="GB178" i="39" s="1"/>
  <c r="HY178" i="39" a="1"/>
  <c r="HY178" i="39" s="1"/>
  <c r="IJ178" i="39" a="1"/>
  <c r="IJ178" i="39" s="1"/>
  <c r="IR178" i="39" a="1"/>
  <c r="IR178" i="39" s="1"/>
  <c r="FP178" i="39" a="1"/>
  <c r="FP178" i="39" s="1"/>
  <c r="IE178" i="39" a="1"/>
  <c r="IE178" i="39" s="1"/>
  <c r="FW178" i="39" a="1"/>
  <c r="FW178" i="39" s="1"/>
  <c r="IA178" i="39" a="1"/>
  <c r="IA178" i="39" s="1"/>
  <c r="FF178" i="39" a="1"/>
  <c r="FF178" i="39" s="1"/>
  <c r="FZ178" i="39" a="1"/>
  <c r="FZ178" i="39" s="1"/>
  <c r="FO178" i="39" a="1"/>
  <c r="FO178" i="39" s="1"/>
  <c r="GC178" i="39" a="1"/>
  <c r="GC178" i="39" s="1"/>
  <c r="FI178" i="39" a="1"/>
  <c r="FI178" i="39" s="1"/>
  <c r="IY178" i="39" a="1"/>
  <c r="IY178" i="39" s="1"/>
  <c r="FN178" i="39" a="1"/>
  <c r="FN178" i="39" s="1"/>
  <c r="IU178" i="39" a="1"/>
  <c r="IU178" i="39" s="1"/>
  <c r="FA178" i="39" a="1"/>
  <c r="FA178" i="39" s="1"/>
  <c r="EW178" i="39" a="1"/>
  <c r="EW178" i="39" s="1"/>
  <c r="FK178" i="39" a="1"/>
  <c r="FK178" i="39" s="1"/>
  <c r="IT178" i="39" a="1"/>
  <c r="IT178" i="39" s="1"/>
  <c r="FG178" i="39" a="1"/>
  <c r="FG178" i="39" s="1"/>
  <c r="JA178" i="39" a="1"/>
  <c r="JA178" i="39" s="1"/>
  <c r="IW178" i="39" a="1"/>
  <c r="IW178" i="39" s="1"/>
  <c r="HZ178" i="39" a="1"/>
  <c r="HZ178" i="39" s="1"/>
  <c r="IS178" i="39" a="1"/>
  <c r="IS178" i="39" s="1"/>
  <c r="EU178" i="39" a="1"/>
  <c r="EU178" i="39" s="1"/>
  <c r="HV178" i="39" a="1"/>
  <c r="HV178" i="39" s="1"/>
  <c r="FX178" i="39" a="1"/>
  <c r="FX178" i="39" s="1"/>
  <c r="HU178" i="39" a="1"/>
  <c r="HU178" i="39" s="1"/>
  <c r="IF178" i="39" a="1"/>
  <c r="IF178" i="39" s="1"/>
  <c r="IN178" i="39" a="1"/>
  <c r="IN178" i="39" s="1"/>
  <c r="HX178" i="39" a="1"/>
  <c r="HX178" i="39" s="1"/>
  <c r="GD178" i="39" a="1"/>
  <c r="GD178" i="39" s="1"/>
  <c r="FS178" i="39" a="1"/>
  <c r="FS178" i="39" s="1"/>
  <c r="FB178" i="39" a="1"/>
  <c r="FB178" i="39" s="1"/>
  <c r="FV178" i="39" a="1"/>
  <c r="FV178" i="39" s="1"/>
  <c r="JC178" i="39" a="1"/>
  <c r="JC178" i="39" s="1"/>
  <c r="FR178" i="39" a="1"/>
  <c r="FR178" i="39" s="1"/>
  <c r="FY178" i="39" a="1"/>
  <c r="FY178" i="39" s="1"/>
  <c r="ET178" i="39" a="1"/>
  <c r="ET178" i="39" s="1"/>
  <c r="FU178" i="39" a="1"/>
  <c r="FU178" i="39" s="1"/>
  <c r="JB178" i="39" a="1"/>
  <c r="JB178" i="39" s="1"/>
  <c r="FQ178" i="39" a="1"/>
  <c r="FQ178" i="39" s="1"/>
  <c r="IQ178" i="39" a="1"/>
  <c r="IQ178" i="39" s="1"/>
  <c r="FD178" i="39" a="1"/>
  <c r="FD178" i="39" s="1"/>
  <c r="IL178" i="39" a="1"/>
  <c r="IL178" i="39" s="1"/>
  <c r="EZ178" i="39" a="1"/>
  <c r="EZ178" i="39" s="1"/>
  <c r="IP178" i="39" a="1"/>
  <c r="IP178" i="39" s="1"/>
  <c r="EV178" i="39" a="1"/>
  <c r="EV178" i="39" s="1"/>
  <c r="IK178" i="39" a="1"/>
  <c r="IK178" i="39" s="1"/>
  <c r="JD178" i="39" a="1"/>
  <c r="JD178" i="39" s="1"/>
  <c r="IG178" i="39" a="1"/>
  <c r="IG178" i="39" s="1"/>
  <c r="IZ178" i="39" a="1"/>
  <c r="IZ178" i="39" s="1"/>
  <c r="IC178" i="39" a="1"/>
  <c r="IC178" i="39" s="1"/>
  <c r="IO178" i="39" a="1"/>
  <c r="IO178" i="39" s="1"/>
  <c r="FT178" i="39" a="1"/>
  <c r="FT178" i="39" s="1"/>
  <c r="GE178" i="39" a="1"/>
  <c r="GE178" i="39" s="1"/>
  <c r="IB178" i="39" a="1"/>
  <c r="IB178" i="39" s="1"/>
  <c r="II178" i="39" a="1"/>
  <c r="II178" i="39" s="1"/>
  <c r="GA178" i="39" a="1"/>
  <c r="GA178" i="39" s="1"/>
  <c r="FJ178" i="39" a="1"/>
  <c r="FJ178" i="39" s="1"/>
  <c r="HW178" i="39" a="1"/>
  <c r="HW178" i="39" s="1"/>
  <c r="EX178" i="39" a="1"/>
  <c r="EX178" i="39" s="1"/>
  <c r="FE178" i="39" a="1"/>
  <c r="FE178" i="39" s="1"/>
  <c r="FH178" i="39" a="1"/>
  <c r="FH178" i="39" s="1"/>
  <c r="IX178" i="39" a="1"/>
  <c r="IX178" i="39" s="1"/>
  <c r="JE178" i="39" a="1"/>
  <c r="JE178" i="39" s="1"/>
  <c r="IH178" i="39" a="1"/>
  <c r="IH178" i="39" s="1"/>
  <c r="FC178" i="39" a="1"/>
  <c r="FC178" i="39" s="1"/>
  <c r="ID178" i="39" a="1"/>
  <c r="ID178" i="39" s="1"/>
  <c r="EY178" i="39" a="1"/>
  <c r="EY178" i="39" s="1"/>
  <c r="IV178" i="39" a="1"/>
  <c r="IV178" i="39" s="1"/>
  <c r="HI169" i="39" a="1"/>
  <c r="HI169" i="39" s="1"/>
  <c r="EH169" i="39"/>
  <c r="GP169" i="39" s="1"/>
  <c r="HM166" i="39" a="1"/>
  <c r="HM166" i="39" s="1"/>
  <c r="EL166" i="39"/>
  <c r="GT166" i="39" s="1"/>
  <c r="EQ160" i="39"/>
  <c r="GY160" i="39" s="1"/>
  <c r="HS160" i="39" s="1" a="1"/>
  <c r="HS160" i="39" s="1"/>
  <c r="HR160" i="39" a="1"/>
  <c r="HR160" i="39" s="1"/>
  <c r="EL165" i="39"/>
  <c r="GT165" i="39" s="1"/>
  <c r="HM165" i="39" a="1"/>
  <c r="HM165" i="39" s="1"/>
  <c r="DE177" i="38"/>
  <c r="DL177" i="38"/>
  <c r="CA177" i="38"/>
  <c r="CS177" i="38" s="1"/>
  <c r="DI177" i="38"/>
  <c r="DR177" i="38"/>
  <c r="DT177" i="38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97" i="44" l="1"/>
  <c r="A198" i="44"/>
  <c r="JF180" i="40"/>
  <c r="JJ180" i="40"/>
  <c r="IP180" i="40"/>
  <c r="IT180" i="40"/>
  <c r="IH180" i="40"/>
  <c r="IX180" i="40"/>
  <c r="JB180" i="40"/>
  <c r="JA180" i="40"/>
  <c r="IL180" i="40"/>
  <c r="JE180" i="40"/>
  <c r="IY180" i="40"/>
  <c r="IU180" i="40"/>
  <c r="JN180" i="40"/>
  <c r="IW180" i="40"/>
  <c r="IS180" i="40"/>
  <c r="IO180" i="40"/>
  <c r="IQ180" i="40"/>
  <c r="JL180" i="40"/>
  <c r="JQ180" i="40"/>
  <c r="IJ180" i="40"/>
  <c r="JD180" i="40"/>
  <c r="IK180" i="40"/>
  <c r="JP180" i="40"/>
  <c r="IV180" i="40"/>
  <c r="JO180" i="40"/>
  <c r="IM180" i="40"/>
  <c r="JH180" i="40"/>
  <c r="IN180" i="40"/>
  <c r="II180" i="40"/>
  <c r="JM180" i="40"/>
  <c r="IZ180" i="40"/>
  <c r="JK180" i="40"/>
  <c r="JI180" i="40"/>
  <c r="IR180" i="40"/>
  <c r="JC180" i="40"/>
  <c r="JG180" i="40"/>
  <c r="BD179" i="40"/>
  <c r="FJ179" i="40"/>
  <c r="GT179" i="40" s="1"/>
  <c r="GB179" i="40"/>
  <c r="HL179" i="40" s="1"/>
  <c r="AU179" i="40"/>
  <c r="FS179" i="40"/>
  <c r="HC179" i="40" s="1"/>
  <c r="FA179" i="40"/>
  <c r="GK179" i="40" s="1"/>
  <c r="OD164" i="40" a="1"/>
  <c r="OD164" i="40" s="1"/>
  <c r="KI164" i="40"/>
  <c r="NK164" i="40" s="1"/>
  <c r="FT179" i="40"/>
  <c r="HD179" i="40" s="1"/>
  <c r="FB179" i="40"/>
  <c r="GL179" i="40" s="1"/>
  <c r="JW176" i="40"/>
  <c r="MY176" i="40" s="1"/>
  <c r="NR176" i="40" a="1"/>
  <c r="NR176" i="40" s="1"/>
  <c r="FU179" i="40"/>
  <c r="HE179" i="40" s="1"/>
  <c r="FC179" i="40"/>
  <c r="GM179" i="40" s="1"/>
  <c r="CU180" i="40"/>
  <c r="DM180" i="40" s="1"/>
  <c r="CG180" i="40" a="1"/>
  <c r="CG180" i="40" s="1"/>
  <c r="KN180" i="40"/>
  <c r="BN180" i="40"/>
  <c r="HV180" i="40" s="1"/>
  <c r="MD180" i="40" a="1"/>
  <c r="MD180" i="40" s="1"/>
  <c r="KX180" i="40"/>
  <c r="DH180" i="40"/>
  <c r="DZ180" i="40" s="1"/>
  <c r="LL180" i="40" a="1"/>
  <c r="LL180" i="40" s="1"/>
  <c r="EG180" i="40" s="1"/>
  <c r="DJ180" i="40"/>
  <c r="EB180" i="40" s="1"/>
  <c r="CL180" i="40" a="1"/>
  <c r="CL180" i="40" s="1"/>
  <c r="CZ180" i="40"/>
  <c r="DR180" i="40" s="1"/>
  <c r="MN180" i="40" a="1"/>
  <c r="MN180" i="40" s="1"/>
  <c r="KS180" i="40"/>
  <c r="CT180" i="40"/>
  <c r="DL180" i="40" s="1"/>
  <c r="CH180" i="40" a="1"/>
  <c r="CH180" i="40" s="1"/>
  <c r="BP180" i="40"/>
  <c r="HX180" i="40" s="1"/>
  <c r="BW180" i="40"/>
  <c r="IE180" i="40" s="1"/>
  <c r="MJ180" i="40" a="1"/>
  <c r="MJ180" i="40" s="1"/>
  <c r="MQ180" i="40" a="1"/>
  <c r="MQ180" i="40" s="1"/>
  <c r="CD180" i="40" a="1"/>
  <c r="CD180" i="40" s="1"/>
  <c r="CP180" i="40" a="1"/>
  <c r="CP180" i="40" s="1"/>
  <c r="CC180" i="40" a="1"/>
  <c r="CC180" i="40" s="1"/>
  <c r="MR180" i="40" a="1"/>
  <c r="MR180" i="40" s="1"/>
  <c r="LA180" i="40"/>
  <c r="BX180" i="40"/>
  <c r="IF180" i="40" s="1"/>
  <c r="BQ180" i="40"/>
  <c r="HY180" i="40" s="1"/>
  <c r="JT180" i="40" a="1"/>
  <c r="JT180" i="40" s="1"/>
  <c r="BH180" i="40"/>
  <c r="HP180" i="40" s="1"/>
  <c r="DE180" i="40"/>
  <c r="DW180" i="40" s="1"/>
  <c r="LQ180" i="40" a="1"/>
  <c r="LQ180" i="40" s="1"/>
  <c r="EL180" i="40" s="1"/>
  <c r="MF180" i="40" a="1"/>
  <c r="MF180" i="40" s="1"/>
  <c r="BZ180" i="40" a="1"/>
  <c r="BZ180" i="40" s="1"/>
  <c r="MS180" i="40" a="1"/>
  <c r="MS180" i="40" s="1"/>
  <c r="BG180" i="40"/>
  <c r="MB180" i="40" a="1"/>
  <c r="MB180" i="40" s="1"/>
  <c r="CW180" i="40"/>
  <c r="DO180" i="40" s="1"/>
  <c r="LI180" i="40" a="1"/>
  <c r="LI180" i="40" s="1"/>
  <c r="ED180" i="40" s="1"/>
  <c r="DB180" i="40"/>
  <c r="DT180" i="40" s="1"/>
  <c r="CK180" i="40" a="1"/>
  <c r="CK180" i="40" s="1"/>
  <c r="CV180" i="40"/>
  <c r="DN180" i="40" s="1"/>
  <c r="BO180" i="40"/>
  <c r="HW180" i="40" s="1"/>
  <c r="BR180" i="40"/>
  <c r="HZ180" i="40" s="1"/>
  <c r="MO180" i="40" a="1"/>
  <c r="MO180" i="40" s="1"/>
  <c r="LC180" i="40"/>
  <c r="LV180" i="40" a="1"/>
  <c r="LV180" i="40" s="1"/>
  <c r="EQ180" i="40" s="1"/>
  <c r="CQ180" i="40" a="1"/>
  <c r="CQ180" i="40" s="1"/>
  <c r="MP180" i="40" a="1"/>
  <c r="MP180" i="40" s="1"/>
  <c r="KR180" i="40"/>
  <c r="BJ180" i="40"/>
  <c r="HR180" i="40" s="1"/>
  <c r="MK180" i="40" a="1"/>
  <c r="MK180" i="40" s="1"/>
  <c r="KU180" i="40"/>
  <c r="LR180" i="40" a="1"/>
  <c r="LR180" i="40" s="1"/>
  <c r="EM180" i="40" s="1"/>
  <c r="CM180" i="40" a="1"/>
  <c r="CM180" i="40" s="1"/>
  <c r="LX180" i="40" a="1"/>
  <c r="LX180" i="40" s="1"/>
  <c r="ES180" i="40" s="1"/>
  <c r="BK180" i="40"/>
  <c r="HS180" i="40" s="1"/>
  <c r="LE180" i="40"/>
  <c r="MG180" i="40" a="1"/>
  <c r="MG180" i="40" s="1"/>
  <c r="DG180" i="40"/>
  <c r="DY180" i="40" s="1"/>
  <c r="LN180" i="40" a="1"/>
  <c r="LN180" i="40" s="1"/>
  <c r="EI180" i="40" s="1"/>
  <c r="CI180" i="40" a="1"/>
  <c r="CI180" i="40" s="1"/>
  <c r="LH180" i="40" a="1"/>
  <c r="LH180" i="40" s="1"/>
  <c r="EC180" i="40" s="1"/>
  <c r="KP180" i="40"/>
  <c r="CB180" i="40" a="1"/>
  <c r="CB180" i="40" s="1"/>
  <c r="BV180" i="40"/>
  <c r="ID180" i="40" s="1"/>
  <c r="KW180" i="40"/>
  <c r="MC180" i="40" a="1"/>
  <c r="MC180" i="40" s="1"/>
  <c r="CY180" i="40"/>
  <c r="DQ180" i="40" s="1"/>
  <c r="LJ180" i="40" a="1"/>
  <c r="LJ180" i="40" s="1"/>
  <c r="EE180" i="40" s="1"/>
  <c r="CE180" i="40" a="1"/>
  <c r="CE180" i="40" s="1"/>
  <c r="BY180" i="40"/>
  <c r="IG180" i="40" s="1"/>
  <c r="BI180" i="40"/>
  <c r="HQ180" i="40" s="1"/>
  <c r="DC180" i="40"/>
  <c r="DU180" i="40" s="1"/>
  <c r="BM180" i="40"/>
  <c r="HU180" i="40" s="1"/>
  <c r="LY180" i="40" a="1"/>
  <c r="LY180" i="40" s="1"/>
  <c r="ET180" i="40" s="1"/>
  <c r="KO180" i="40"/>
  <c r="LW180" i="40" a="1"/>
  <c r="LW180" i="40" s="1"/>
  <c r="ER180" i="40" s="1"/>
  <c r="CR180" i="40" a="1"/>
  <c r="CR180" i="40" s="1"/>
  <c r="LB180" i="40"/>
  <c r="CA180" i="40" a="1"/>
  <c r="CA180" i="40" s="1"/>
  <c r="MM180" i="40" a="1"/>
  <c r="MM180" i="40" s="1"/>
  <c r="MH180" i="40" a="1"/>
  <c r="MH180" i="40" s="1"/>
  <c r="LT180" i="40" a="1"/>
  <c r="LT180" i="40" s="1"/>
  <c r="EO180" i="40" s="1"/>
  <c r="LP180" i="40" a="1"/>
  <c r="LP180" i="40" s="1"/>
  <c r="EK180" i="40" s="1"/>
  <c r="DI180" i="40"/>
  <c r="EA180" i="40" s="1"/>
  <c r="LS180" i="40" a="1"/>
  <c r="LS180" i="40" s="1"/>
  <c r="EN180" i="40" s="1"/>
  <c r="CN180" i="40" a="1"/>
  <c r="CN180" i="40" s="1"/>
  <c r="KT180" i="40"/>
  <c r="BT180" i="40"/>
  <c r="IB180" i="40" s="1"/>
  <c r="LU180" i="40" a="1"/>
  <c r="LU180" i="40" s="1"/>
  <c r="EP180" i="40" s="1"/>
  <c r="MI180" i="40" a="1"/>
  <c r="MI180" i="40" s="1"/>
  <c r="CO180" i="40" a="1"/>
  <c r="CO180" i="40" s="1"/>
  <c r="BU180" i="40"/>
  <c r="IC180" i="40" s="1"/>
  <c r="ML180" i="40" a="1"/>
  <c r="ML180" i="40" s="1"/>
  <c r="DA180" i="40"/>
  <c r="DS180" i="40" s="1"/>
  <c r="LO180" i="40" a="1"/>
  <c r="LO180" i="40" s="1"/>
  <c r="EJ180" i="40" s="1"/>
  <c r="CJ180" i="40" a="1"/>
  <c r="CJ180" i="40" s="1"/>
  <c r="DF180" i="40"/>
  <c r="DX180" i="40" s="1"/>
  <c r="BL180" i="40"/>
  <c r="HT180" i="40" s="1"/>
  <c r="KZ180" i="40"/>
  <c r="DD180" i="40"/>
  <c r="DV180" i="40" s="1"/>
  <c r="KQ180" i="40"/>
  <c r="LD180" i="40"/>
  <c r="LM180" i="40" a="1"/>
  <c r="LM180" i="40" s="1"/>
  <c r="EH180" i="40" s="1"/>
  <c r="KV180" i="40"/>
  <c r="KY180" i="40"/>
  <c r="CS180" i="40"/>
  <c r="DK180" i="40" s="1"/>
  <c r="LK180" i="40" a="1"/>
  <c r="LK180" i="40" s="1"/>
  <c r="EF180" i="40" s="1"/>
  <c r="CF180" i="40" a="1"/>
  <c r="CF180" i="40" s="1"/>
  <c r="CX180" i="40"/>
  <c r="DP180" i="40" s="1"/>
  <c r="ME180" i="40" a="1"/>
  <c r="ME180" i="40" s="1"/>
  <c r="BS180" i="40"/>
  <c r="IA180" i="40" s="1"/>
  <c r="AO179" i="40"/>
  <c r="FM179" i="40"/>
  <c r="GW179" i="40" s="1"/>
  <c r="EU179" i="40"/>
  <c r="GE179" i="40" s="1"/>
  <c r="BC179" i="40"/>
  <c r="FI179" i="40"/>
  <c r="GS179" i="40" s="1"/>
  <c r="GA179" i="40"/>
  <c r="HK179" i="40" s="1"/>
  <c r="NZ169" i="40" a="1"/>
  <c r="NZ169" i="40" s="1"/>
  <c r="KE169" i="40"/>
  <c r="NG169" i="40" s="1"/>
  <c r="E181" i="40" a="1"/>
  <c r="E181" i="40" s="1"/>
  <c r="D181" i="40" a="1"/>
  <c r="D181" i="40" s="1"/>
  <c r="M181" i="40" a="1"/>
  <c r="M181" i="40" s="1"/>
  <c r="H181" i="40" a="1"/>
  <c r="H181" i="40" s="1"/>
  <c r="I181" i="40" s="1"/>
  <c r="P181" i="40" a="1"/>
  <c r="P181" i="40" s="1"/>
  <c r="A182" i="40"/>
  <c r="O181" i="40" a="1"/>
  <c r="O181" i="40" s="1"/>
  <c r="L181" i="40" a="1"/>
  <c r="L181" i="40" s="1"/>
  <c r="J181" i="40" a="1"/>
  <c r="J181" i="40" s="1"/>
  <c r="K181" i="40" a="1"/>
  <c r="K181" i="40" s="1"/>
  <c r="G181" i="40" a="1"/>
  <c r="G181" i="40" s="1"/>
  <c r="T181" i="40" a="1"/>
  <c r="T181" i="40" s="1"/>
  <c r="C181" i="40" a="1"/>
  <c r="C181" i="40" s="1"/>
  <c r="F181" i="40" a="1"/>
  <c r="F181" i="40" s="1"/>
  <c r="N181" i="40" a="1"/>
  <c r="N181" i="40" s="1"/>
  <c r="B181" i="40" a="1"/>
  <c r="B181" i="40" s="1"/>
  <c r="EV179" i="40"/>
  <c r="GF179" i="40" s="1"/>
  <c r="FN179" i="40"/>
  <c r="GX179" i="40" s="1"/>
  <c r="KJ163" i="40"/>
  <c r="NL163" i="40" s="1"/>
  <c r="OE163" i="40" a="1"/>
  <c r="OE163" i="40" s="1"/>
  <c r="OC165" i="40" a="1"/>
  <c r="OC165" i="40" s="1"/>
  <c r="KH165" i="40"/>
  <c r="NJ165" i="40" s="1"/>
  <c r="KE168" i="40"/>
  <c r="NG168" i="40" s="1"/>
  <c r="NZ168" i="40" a="1"/>
  <c r="NZ168" i="40" s="1"/>
  <c r="GC179" i="40"/>
  <c r="HM179" i="40" s="1"/>
  <c r="FK179" i="40"/>
  <c r="GU179" i="40" s="1"/>
  <c r="NS175" i="40" a="1"/>
  <c r="NS175" i="40" s="1"/>
  <c r="JX175" i="40"/>
  <c r="MZ175" i="40" s="1"/>
  <c r="JV178" i="40"/>
  <c r="MX178" i="40" s="1"/>
  <c r="NQ178" i="40" a="1"/>
  <c r="NQ178" i="40" s="1"/>
  <c r="AR179" i="40"/>
  <c r="FP179" i="40"/>
  <c r="GZ179" i="40" s="1"/>
  <c r="EX179" i="40"/>
  <c r="GH179" i="40" s="1"/>
  <c r="AQ179" i="40"/>
  <c r="FO179" i="40"/>
  <c r="GY179" i="40" s="1"/>
  <c r="EW179" i="40"/>
  <c r="GG179" i="40" s="1"/>
  <c r="V180" i="40"/>
  <c r="AC180" i="40"/>
  <c r="AB180" i="40"/>
  <c r="AI180" i="40"/>
  <c r="AJ180" i="40"/>
  <c r="BC180" i="40" s="1"/>
  <c r="AH180" i="40"/>
  <c r="AD180" i="40"/>
  <c r="Z180" i="40"/>
  <c r="AG180" i="40"/>
  <c r="Y180" i="40"/>
  <c r="AE180" i="40"/>
  <c r="AF180" i="40"/>
  <c r="X180" i="40"/>
  <c r="AQ180" i="40" s="1"/>
  <c r="W180" i="40"/>
  <c r="U180" i="40"/>
  <c r="AN180" i="40" s="1"/>
  <c r="AL180" i="40"/>
  <c r="BE180" i="40" s="1"/>
  <c r="AK180" i="40"/>
  <c r="AA180" i="40"/>
  <c r="AT180" i="40" s="1"/>
  <c r="AM180" i="40"/>
  <c r="FV179" i="40"/>
  <c r="HF179" i="40" s="1"/>
  <c r="FD179" i="40"/>
  <c r="GN179" i="40" s="1"/>
  <c r="AY179" i="40"/>
  <c r="FW179" i="40"/>
  <c r="HG179" i="40" s="1"/>
  <c r="FE179" i="40"/>
  <c r="GO179" i="40" s="1"/>
  <c r="NY170" i="40" a="1"/>
  <c r="NY170" i="40" s="1"/>
  <c r="KD170" i="40"/>
  <c r="NF170" i="40" s="1"/>
  <c r="NQ177" i="40" a="1"/>
  <c r="NQ177" i="40" s="1"/>
  <c r="JV177" i="40"/>
  <c r="MX177" i="40" s="1"/>
  <c r="JZ173" i="40"/>
  <c r="NB173" i="40" s="1"/>
  <c r="NU173" i="40" a="1"/>
  <c r="NU173" i="40" s="1"/>
  <c r="AZ179" i="40"/>
  <c r="FF179" i="40"/>
  <c r="GP179" i="40" s="1"/>
  <c r="FX179" i="40"/>
  <c r="HH179" i="40" s="1"/>
  <c r="NX171" i="40" a="1"/>
  <c r="NX171" i="40" s="1"/>
  <c r="KC171" i="40"/>
  <c r="NE171" i="40" s="1"/>
  <c r="Q180" i="40" a="1"/>
  <c r="Q180" i="40" s="1"/>
  <c r="BF179" i="40"/>
  <c r="GD179" i="40"/>
  <c r="HN179" i="40" s="1"/>
  <c r="FL179" i="40"/>
  <c r="GV179" i="40" s="1"/>
  <c r="NV172" i="40" a="1"/>
  <c r="NV172" i="40" s="1"/>
  <c r="KA172" i="40"/>
  <c r="NC172" i="40" s="1"/>
  <c r="MV179" i="40"/>
  <c r="AS179" i="40"/>
  <c r="FQ179" i="40"/>
  <c r="HA179" i="40" s="1"/>
  <c r="EY179" i="40"/>
  <c r="GI179" i="40" s="1"/>
  <c r="BA179" i="40"/>
  <c r="FY179" i="40"/>
  <c r="HI179" i="40" s="1"/>
  <c r="FG179" i="40"/>
  <c r="GQ179" i="40" s="1"/>
  <c r="OB166" i="40" a="1"/>
  <c r="OB166" i="40" s="1"/>
  <c r="KG166" i="40"/>
  <c r="NI166" i="40" s="1"/>
  <c r="AT179" i="40"/>
  <c r="EZ179" i="40"/>
  <c r="GJ179" i="40" s="1"/>
  <c r="FR179" i="40"/>
  <c r="HB179" i="40" s="1"/>
  <c r="NT174" i="40" a="1"/>
  <c r="NT174" i="40" s="1"/>
  <c r="JY174" i="40"/>
  <c r="NA174" i="40" s="1"/>
  <c r="S180" i="40"/>
  <c r="R180" i="40"/>
  <c r="OA167" i="40" a="1"/>
  <c r="OA167" i="40" s="1"/>
  <c r="KF167" i="40"/>
  <c r="NH167" i="40" s="1"/>
  <c r="BB179" i="40"/>
  <c r="FZ179" i="40"/>
  <c r="HJ179" i="40" s="1"/>
  <c r="FH179" i="40"/>
  <c r="GR179" i="40" s="1"/>
  <c r="AI179" i="39"/>
  <c r="DA179" i="39" s="1"/>
  <c r="DS179" i="39" s="1"/>
  <c r="BD179" i="39"/>
  <c r="AS179" i="39"/>
  <c r="DZ179" i="39"/>
  <c r="AP179" i="39"/>
  <c r="AD179" i="39"/>
  <c r="CV179" i="39" s="1"/>
  <c r="DN179" i="39" s="1"/>
  <c r="BE179" i="39"/>
  <c r="AW179" i="39"/>
  <c r="AT179" i="39"/>
  <c r="X179" i="39"/>
  <c r="CP179" i="39" s="1"/>
  <c r="DH179" i="39" s="1"/>
  <c r="AA179" i="39"/>
  <c r="CS179" i="39" s="1"/>
  <c r="DK179" i="39" s="1"/>
  <c r="AV179" i="39"/>
  <c r="AJ179" i="39"/>
  <c r="DB179" i="39" s="1"/>
  <c r="DT179" i="39" s="1"/>
  <c r="AY179" i="39"/>
  <c r="AM179" i="39"/>
  <c r="DE179" i="39" s="1"/>
  <c r="DW179" i="39" s="1"/>
  <c r="AB179" i="39"/>
  <c r="CT179" i="39" s="1"/>
  <c r="DL179" i="39" s="1"/>
  <c r="BC179" i="39"/>
  <c r="AX179" i="39"/>
  <c r="Y179" i="39"/>
  <c r="CQ179" i="39" s="1"/>
  <c r="DI179" i="39" s="1"/>
  <c r="V179" i="39"/>
  <c r="CN179" i="39" s="1"/>
  <c r="DF179" i="39" s="1"/>
  <c r="BB179" i="39"/>
  <c r="AK179" i="39"/>
  <c r="DC179" i="39" s="1"/>
  <c r="DU179" i="39" s="1"/>
  <c r="AZ179" i="39"/>
  <c r="AC179" i="39"/>
  <c r="CU179" i="39" s="1"/>
  <c r="DM179" i="39" s="1"/>
  <c r="AR179" i="39"/>
  <c r="BA179" i="39"/>
  <c r="AQ179" i="39"/>
  <c r="AE179" i="39"/>
  <c r="CW179" i="39" s="1"/>
  <c r="DO179" i="39" s="1"/>
  <c r="AH179" i="39"/>
  <c r="CZ179" i="39" s="1"/>
  <c r="DR179" i="39" s="1"/>
  <c r="W179" i="39"/>
  <c r="CO179" i="39" s="1"/>
  <c r="DG179" i="39" s="1"/>
  <c r="Z179" i="39"/>
  <c r="CR179" i="39" s="1"/>
  <c r="DJ179" i="39" s="1"/>
  <c r="BF179" i="39"/>
  <c r="AU179" i="39"/>
  <c r="AL179" i="39"/>
  <c r="DD179" i="39" s="1"/>
  <c r="DV179" i="39" s="1"/>
  <c r="AG179" i="39"/>
  <c r="CY179" i="39" s="1"/>
  <c r="DQ179" i="39" s="1"/>
  <c r="AO179" i="39"/>
  <c r="AF179" i="39"/>
  <c r="CX179" i="39" s="1"/>
  <c r="DP179" i="39" s="1"/>
  <c r="IV179" i="39" a="1"/>
  <c r="IV179" i="39" s="1"/>
  <c r="JC179" i="39" a="1"/>
  <c r="JC179" i="39" s="1"/>
  <c r="EX179" i="39" a="1"/>
  <c r="EX179" i="39" s="1"/>
  <c r="FI179" i="39" a="1"/>
  <c r="FI179" i="39" s="1"/>
  <c r="FR179" i="39" a="1"/>
  <c r="FR179" i="39" s="1"/>
  <c r="JB179" i="39" a="1"/>
  <c r="JB179" i="39" s="1"/>
  <c r="IP179" i="39" a="1"/>
  <c r="IP179" i="39" s="1"/>
  <c r="EV179" i="39" a="1"/>
  <c r="EV179" i="39" s="1"/>
  <c r="IK179" i="39" a="1"/>
  <c r="IK179" i="39" s="1"/>
  <c r="HZ179" i="39" a="1"/>
  <c r="HZ179" i="39" s="1"/>
  <c r="HV179" i="39" a="1"/>
  <c r="HV179" i="39" s="1"/>
  <c r="IO179" i="39" a="1"/>
  <c r="IO179" i="39" s="1"/>
  <c r="GB179" i="39" a="1"/>
  <c r="GB179" i="39" s="1"/>
  <c r="IJ179" i="39" a="1"/>
  <c r="IJ179" i="39" s="1"/>
  <c r="IF179" i="39" a="1"/>
  <c r="IF179" i="39" s="1"/>
  <c r="FK179" i="39" a="1"/>
  <c r="FK179" i="39" s="1"/>
  <c r="GE179" i="39" a="1"/>
  <c r="GE179" i="39" s="1"/>
  <c r="FG179" i="39" a="1"/>
  <c r="FG179" i="39" s="1"/>
  <c r="FP179" i="39" a="1"/>
  <c r="FP179" i="39" s="1"/>
  <c r="GA179" i="39" a="1"/>
  <c r="GA179" i="39" s="1"/>
  <c r="EY179" i="39" a="1"/>
  <c r="EY179" i="39" s="1"/>
  <c r="FZ179" i="39" a="1"/>
  <c r="FZ179" i="39" s="1"/>
  <c r="EU179" i="39" a="1"/>
  <c r="EU179" i="39" s="1"/>
  <c r="IR179" i="39" a="1"/>
  <c r="IR179" i="39" s="1"/>
  <c r="IY179" i="39" a="1"/>
  <c r="IY179" i="39" s="1"/>
  <c r="ET179" i="39" a="1"/>
  <c r="ET179" i="39" s="1"/>
  <c r="FE179" i="39" a="1"/>
  <c r="FE179" i="39" s="1"/>
  <c r="FN179" i="39" a="1"/>
  <c r="FN179" i="39" s="1"/>
  <c r="IN179" i="39" a="1"/>
  <c r="IN179" i="39" s="1"/>
  <c r="IU179" i="39" a="1"/>
  <c r="IU179" i="39" s="1"/>
  <c r="FA179" i="39" a="1"/>
  <c r="FA179" i="39" s="1"/>
  <c r="FH179" i="39" a="1"/>
  <c r="FH179" i="39" s="1"/>
  <c r="IA179" i="39" a="1"/>
  <c r="IA179" i="39" s="1"/>
  <c r="ID179" i="39" a="1"/>
  <c r="ID179" i="39" s="1"/>
  <c r="GC179" i="39" a="1"/>
  <c r="GC179" i="39" s="1"/>
  <c r="IG179" i="39" a="1"/>
  <c r="IG179" i="39" s="1"/>
  <c r="FY179" i="39" a="1"/>
  <c r="FY179" i="39" s="1"/>
  <c r="IC179" i="39" a="1"/>
  <c r="IC179" i="39" s="1"/>
  <c r="FQ179" i="39" a="1"/>
  <c r="FQ179" i="39" s="1"/>
  <c r="HU179" i="39" a="1"/>
  <c r="HU179" i="39" s="1"/>
  <c r="FT179" i="39" a="1"/>
  <c r="FT179" i="39" s="1"/>
  <c r="FC179" i="39" a="1"/>
  <c r="FC179" i="39" s="1"/>
  <c r="FJ179" i="39" a="1"/>
  <c r="FJ179" i="39" s="1"/>
  <c r="GD179" i="39" a="1"/>
  <c r="GD179" i="39" s="1"/>
  <c r="FF179" i="39" a="1"/>
  <c r="FF179" i="39" s="1"/>
  <c r="IZ179" i="39" a="1"/>
  <c r="IZ179" i="39" s="1"/>
  <c r="FB179" i="39" a="1"/>
  <c r="FB179" i="39" s="1"/>
  <c r="FV179" i="39" a="1"/>
  <c r="FV179" i="39" s="1"/>
  <c r="II179" i="39" a="1"/>
  <c r="II179" i="39" s="1"/>
  <c r="IQ179" i="39" a="1"/>
  <c r="IQ179" i="39" s="1"/>
  <c r="IX179" i="39" a="1"/>
  <c r="IX179" i="39" s="1"/>
  <c r="EW179" i="39" a="1"/>
  <c r="EW179" i="39" s="1"/>
  <c r="FD179" i="39" a="1"/>
  <c r="FD179" i="39" s="1"/>
  <c r="IE179" i="39" a="1"/>
  <c r="IE179" i="39" s="1"/>
  <c r="IL179" i="39" a="1"/>
  <c r="IL179" i="39" s="1"/>
  <c r="IT179" i="39" a="1"/>
  <c r="IT179" i="39" s="1"/>
  <c r="JE179" i="39" a="1"/>
  <c r="JE179" i="39" s="1"/>
  <c r="EZ179" i="39" a="1"/>
  <c r="EZ179" i="39" s="1"/>
  <c r="IH179" i="39" a="1"/>
  <c r="IH179" i="39" s="1"/>
  <c r="JA179" i="39" a="1"/>
  <c r="JA179" i="39" s="1"/>
  <c r="HW179" i="39" a="1"/>
  <c r="HW179" i="39" s="1"/>
  <c r="IW179" i="39" a="1"/>
  <c r="IW179" i="39" s="1"/>
  <c r="IS179" i="39" a="1"/>
  <c r="IS179" i="39" s="1"/>
  <c r="FU179" i="39" a="1"/>
  <c r="FU179" i="39" s="1"/>
  <c r="HY179" i="39" a="1"/>
  <c r="HY179" i="39" s="1"/>
  <c r="FX179" i="39" a="1"/>
  <c r="FX179" i="39" s="1"/>
  <c r="IB179" i="39" a="1"/>
  <c r="IB179" i="39" s="1"/>
  <c r="HX179" i="39" a="1"/>
  <c r="HX179" i="39" s="1"/>
  <c r="FW179" i="39" a="1"/>
  <c r="FW179" i="39" s="1"/>
  <c r="JD179" i="39" a="1"/>
  <c r="JD179" i="39" s="1"/>
  <c r="FS179" i="39" a="1"/>
  <c r="FS179" i="39" s="1"/>
  <c r="FO179" i="39" a="1"/>
  <c r="FO179" i="39" s="1"/>
  <c r="HN165" i="39" a="1"/>
  <c r="HN165" i="39" s="1"/>
  <c r="EM165" i="39"/>
  <c r="GU165" i="39" s="1"/>
  <c r="EA177" i="39"/>
  <c r="GI177" i="39" s="1"/>
  <c r="HB177" i="39" a="1"/>
  <c r="HB177" i="39" s="1"/>
  <c r="EM166" i="39"/>
  <c r="GU166" i="39" s="1"/>
  <c r="HN166" i="39" a="1"/>
  <c r="HN166" i="39" s="1"/>
  <c r="EL167" i="39"/>
  <c r="GT167" i="39" s="1"/>
  <c r="HM167" i="39" a="1"/>
  <c r="HM167" i="39" s="1"/>
  <c r="HD176" i="39" a="1"/>
  <c r="HD176" i="39" s="1"/>
  <c r="EC176" i="39"/>
  <c r="GK176" i="39" s="1"/>
  <c r="EC175" i="39"/>
  <c r="GK175" i="39" s="1"/>
  <c r="HD175" i="39" a="1"/>
  <c r="HD175" i="39" s="1"/>
  <c r="EE174" i="39"/>
  <c r="GM174" i="39" s="1"/>
  <c r="HF174" i="39" a="1"/>
  <c r="HF174" i="39" s="1"/>
  <c r="HF173" i="39" a="1"/>
  <c r="HF173" i="39" s="1"/>
  <c r="EE173" i="39"/>
  <c r="GM173" i="39" s="1"/>
  <c r="HQ163" i="39" a="1"/>
  <c r="HQ163" i="39" s="1"/>
  <c r="EP163" i="39"/>
  <c r="GX163" i="39" s="1"/>
  <c r="HK168" i="39" a="1"/>
  <c r="HK168" i="39" s="1"/>
  <c r="EJ168" i="39"/>
  <c r="GR168" i="39" s="1"/>
  <c r="GH178" i="39"/>
  <c r="EH171" i="39"/>
  <c r="GP171" i="39" s="1"/>
  <c r="HI171" i="39" a="1"/>
  <c r="HI171" i="39" s="1"/>
  <c r="EG172" i="39"/>
  <c r="GO172" i="39" s="1"/>
  <c r="HH172" i="39" a="1"/>
  <c r="HH172" i="39" s="1"/>
  <c r="HI170" i="39" a="1"/>
  <c r="HI170" i="39" s="1"/>
  <c r="EH170" i="39"/>
  <c r="GP170" i="39" s="1"/>
  <c r="EQ161" i="39"/>
  <c r="GY161" i="39" s="1"/>
  <c r="HS161" i="39" s="1" a="1"/>
  <c r="HS161" i="39" s="1"/>
  <c r="HR161" i="39" a="1"/>
  <c r="HR161" i="39" s="1"/>
  <c r="EI169" i="39"/>
  <c r="GQ169" i="39" s="1"/>
  <c r="HJ169" i="39" a="1"/>
  <c r="HJ169" i="39" s="1"/>
  <c r="EP162" i="39"/>
  <c r="GX162" i="39" s="1"/>
  <c r="HQ162" i="39" a="1"/>
  <c r="HQ162" i="39" s="1"/>
  <c r="G180" i="39" a="1"/>
  <c r="G180" i="39" s="1"/>
  <c r="C180" i="39" a="1"/>
  <c r="C180" i="39" s="1"/>
  <c r="K180" i="39" a="1"/>
  <c r="K180" i="39" s="1"/>
  <c r="F180" i="39" a="1"/>
  <c r="F180" i="39" s="1"/>
  <c r="N180" i="39" a="1"/>
  <c r="N180" i="39" s="1"/>
  <c r="H180" i="39" a="1"/>
  <c r="H180" i="39" s="1"/>
  <c r="I180" i="39" s="1"/>
  <c r="J180" i="39" a="1"/>
  <c r="J180" i="39" s="1"/>
  <c r="A181" i="39"/>
  <c r="M180" i="39" a="1"/>
  <c r="M180" i="39" s="1"/>
  <c r="D180" i="39" a="1"/>
  <c r="D180" i="39" s="1"/>
  <c r="T180" i="39" a="1"/>
  <c r="T180" i="39" s="1"/>
  <c r="L180" i="39" a="1"/>
  <c r="L180" i="39" s="1"/>
  <c r="B180" i="39" a="1"/>
  <c r="B180" i="39" s="1"/>
  <c r="E180" i="39" a="1"/>
  <c r="E180" i="39" s="1"/>
  <c r="EO164" i="39"/>
  <c r="GW164" i="39" s="1"/>
  <c r="HP164" i="39" a="1"/>
  <c r="HP164" i="39" s="1"/>
  <c r="R179" i="39"/>
  <c r="S179" i="39"/>
  <c r="DS178" i="38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B198" i="44" l="1"/>
  <c r="A199" i="44"/>
  <c r="MV180" i="40"/>
  <c r="S181" i="40"/>
  <c r="R181" i="40"/>
  <c r="OA169" i="40" a="1"/>
  <c r="OA169" i="40" s="1"/>
  <c r="KF169" i="40"/>
  <c r="NH169" i="40" s="1"/>
  <c r="NS176" i="40" a="1"/>
  <c r="NS176" i="40" s="1"/>
  <c r="JX176" i="40"/>
  <c r="MZ176" i="40" s="1"/>
  <c r="JU179" i="40"/>
  <c r="MW179" i="40" s="1"/>
  <c r="NP179" i="40" a="1"/>
  <c r="NP179" i="40" s="1"/>
  <c r="NZ170" i="40" a="1"/>
  <c r="NZ170" i="40" s="1"/>
  <c r="KE170" i="40"/>
  <c r="NG170" i="40" s="1"/>
  <c r="EX180" i="40"/>
  <c r="GH180" i="40" s="1"/>
  <c r="FP180" i="40"/>
  <c r="GZ180" i="40" s="1"/>
  <c r="AO180" i="40"/>
  <c r="FM180" i="40"/>
  <c r="GW180" i="40" s="1"/>
  <c r="EU180" i="40"/>
  <c r="GE180" i="40" s="1"/>
  <c r="JW177" i="40"/>
  <c r="MY177" i="40" s="1"/>
  <c r="NR177" i="40" a="1"/>
  <c r="NR177" i="40" s="1"/>
  <c r="OE164" i="40" a="1"/>
  <c r="OE164" i="40" s="1"/>
  <c r="KJ164" i="40"/>
  <c r="NL164" i="40" s="1"/>
  <c r="BD180" i="40"/>
  <c r="GB180" i="40"/>
  <c r="HL180" i="40" s="1"/>
  <c r="FJ180" i="40"/>
  <c r="GT180" i="40" s="1"/>
  <c r="KU181" i="40"/>
  <c r="LV181" i="40" a="1"/>
  <c r="LV181" i="40" s="1"/>
  <c r="EQ181" i="40" s="1"/>
  <c r="CQ181" i="40" a="1"/>
  <c r="CQ181" i="40" s="1"/>
  <c r="KZ181" i="40"/>
  <c r="BJ181" i="40"/>
  <c r="HR181" i="40" s="1"/>
  <c r="LK181" i="40" a="1"/>
  <c r="LK181" i="40" s="1"/>
  <c r="EF181" i="40" s="1"/>
  <c r="KX181" i="40"/>
  <c r="KR181" i="40"/>
  <c r="KW181" i="40"/>
  <c r="CY181" i="40"/>
  <c r="DQ181" i="40" s="1"/>
  <c r="LN181" i="40" a="1"/>
  <c r="LN181" i="40" s="1"/>
  <c r="EI181" i="40" s="1"/>
  <c r="CI181" i="40" a="1"/>
  <c r="CI181" i="40" s="1"/>
  <c r="DD181" i="40"/>
  <c r="DV181" i="40" s="1"/>
  <c r="LP181" i="40" a="1"/>
  <c r="LP181" i="40" s="1"/>
  <c r="EK181" i="40" s="1"/>
  <c r="MP181" i="40" a="1"/>
  <c r="MP181" i="40" s="1"/>
  <c r="KV181" i="40"/>
  <c r="CE181" i="40" a="1"/>
  <c r="CE181" i="40" s="1"/>
  <c r="LX181" i="40" a="1"/>
  <c r="LX181" i="40" s="1"/>
  <c r="ES181" i="40" s="1"/>
  <c r="LC181" i="40"/>
  <c r="LR181" i="40" a="1"/>
  <c r="LR181" i="40" s="1"/>
  <c r="EM181" i="40" s="1"/>
  <c r="BQ181" i="40"/>
  <c r="HY181" i="40" s="1"/>
  <c r="KO181" i="40"/>
  <c r="CR181" i="40" a="1"/>
  <c r="CR181" i="40" s="1"/>
  <c r="LJ181" i="40" a="1"/>
  <c r="LJ181" i="40" s="1"/>
  <c r="EE181" i="40" s="1"/>
  <c r="CV181" i="40"/>
  <c r="DN181" i="40" s="1"/>
  <c r="KP181" i="40"/>
  <c r="BO181" i="40"/>
  <c r="HW181" i="40" s="1"/>
  <c r="MS181" i="40" a="1"/>
  <c r="MS181" i="40" s="1"/>
  <c r="MB181" i="40" a="1"/>
  <c r="MB181" i="40" s="1"/>
  <c r="BR181" i="40"/>
  <c r="HZ181" i="40" s="1"/>
  <c r="CM181" i="40" a="1"/>
  <c r="CM181" i="40" s="1"/>
  <c r="DI181" i="40"/>
  <c r="EA181" i="40" s="1"/>
  <c r="CN181" i="40" a="1"/>
  <c r="CN181" i="40" s="1"/>
  <c r="LB181" i="40"/>
  <c r="CA181" i="40" a="1"/>
  <c r="CA181" i="40" s="1"/>
  <c r="BS181" i="40"/>
  <c r="IA181" i="40" s="1"/>
  <c r="DB181" i="40"/>
  <c r="DT181" i="40" s="1"/>
  <c r="LH181" i="40" a="1"/>
  <c r="LH181" i="40" s="1"/>
  <c r="EC181" i="40" s="1"/>
  <c r="DA181" i="40"/>
  <c r="DS181" i="40" s="1"/>
  <c r="CJ181" i="40" a="1"/>
  <c r="CJ181" i="40" s="1"/>
  <c r="KT181" i="40"/>
  <c r="BT181" i="40"/>
  <c r="IB181" i="40" s="1"/>
  <c r="BK181" i="40"/>
  <c r="HS181" i="40" s="1"/>
  <c r="BI181" i="40"/>
  <c r="HQ181" i="40" s="1"/>
  <c r="BY181" i="40"/>
  <c r="IG181" i="40" s="1"/>
  <c r="CS181" i="40"/>
  <c r="DK181" i="40" s="1"/>
  <c r="CF181" i="40" a="1"/>
  <c r="CF181" i="40" s="1"/>
  <c r="DF181" i="40"/>
  <c r="DX181" i="40" s="1"/>
  <c r="BL181" i="40"/>
  <c r="HT181" i="40" s="1"/>
  <c r="KY181" i="40"/>
  <c r="MG181" i="40" a="1"/>
  <c r="MG181" i="40" s="1"/>
  <c r="MO181" i="40" a="1"/>
  <c r="MO181" i="40" s="1"/>
  <c r="CO181" i="40" a="1"/>
  <c r="CO181" i="40" s="1"/>
  <c r="CB181" i="40" a="1"/>
  <c r="CB181" i="40" s="1"/>
  <c r="CX181" i="40"/>
  <c r="DP181" i="40" s="1"/>
  <c r="MQ181" i="40" a="1"/>
  <c r="MQ181" i="40" s="1"/>
  <c r="KQ181" i="40"/>
  <c r="LO181" i="40" a="1"/>
  <c r="LO181" i="40" s="1"/>
  <c r="EJ181" i="40" s="1"/>
  <c r="LW181" i="40" a="1"/>
  <c r="LW181" i="40" s="1"/>
  <c r="ER181" i="40" s="1"/>
  <c r="CK181" i="40" a="1"/>
  <c r="CK181" i="40" s="1"/>
  <c r="BV181" i="40"/>
  <c r="ID181" i="40" s="1"/>
  <c r="BU181" i="40"/>
  <c r="IC181" i="40" s="1"/>
  <c r="MM181" i="40" a="1"/>
  <c r="MM181" i="40" s="1"/>
  <c r="DC181" i="40"/>
  <c r="DU181" i="40" s="1"/>
  <c r="KN181" i="40"/>
  <c r="LD181" i="40"/>
  <c r="CG181" i="40" a="1"/>
  <c r="CG181" i="40" s="1"/>
  <c r="BN181" i="40"/>
  <c r="HV181" i="40" s="1"/>
  <c r="BM181" i="40"/>
  <c r="HU181" i="40" s="1"/>
  <c r="MI181" i="40" a="1"/>
  <c r="MI181" i="40" s="1"/>
  <c r="CU181" i="40"/>
  <c r="DM181" i="40" s="1"/>
  <c r="CZ181" i="40"/>
  <c r="DR181" i="40" s="1"/>
  <c r="BW181" i="40"/>
  <c r="IE181" i="40" s="1"/>
  <c r="CC181" i="40" a="1"/>
  <c r="CC181" i="40" s="1"/>
  <c r="ME181" i="40" a="1"/>
  <c r="ME181" i="40" s="1"/>
  <c r="CP181" i="40" a="1"/>
  <c r="CP181" i="40" s="1"/>
  <c r="BG181" i="40"/>
  <c r="ML181" i="40" a="1"/>
  <c r="ML181" i="40" s="1"/>
  <c r="BX181" i="40"/>
  <c r="IF181" i="40" s="1"/>
  <c r="MR181" i="40" a="1"/>
  <c r="MR181" i="40" s="1"/>
  <c r="LA181" i="40"/>
  <c r="LY181" i="40" a="1"/>
  <c r="LY181" i="40" s="1"/>
  <c r="ET181" i="40" s="1"/>
  <c r="CL181" i="40" a="1"/>
  <c r="CL181" i="40" s="1"/>
  <c r="MD181" i="40" a="1"/>
  <c r="MD181" i="40" s="1"/>
  <c r="DJ181" i="40"/>
  <c r="EB181" i="40" s="1"/>
  <c r="BP181" i="40"/>
  <c r="HX181" i="40" s="1"/>
  <c r="MN181" i="40" a="1"/>
  <c r="MN181" i="40" s="1"/>
  <c r="KS181" i="40"/>
  <c r="LU181" i="40" a="1"/>
  <c r="LU181" i="40" s="1"/>
  <c r="EP181" i="40" s="1"/>
  <c r="CH181" i="40" a="1"/>
  <c r="CH181" i="40" s="1"/>
  <c r="LL181" i="40" a="1"/>
  <c r="LL181" i="40" s="1"/>
  <c r="EG181" i="40" s="1"/>
  <c r="MK181" i="40" a="1"/>
  <c r="MK181" i="40" s="1"/>
  <c r="BH181" i="40"/>
  <c r="HP181" i="40" s="1"/>
  <c r="MJ181" i="40" a="1"/>
  <c r="MJ181" i="40" s="1"/>
  <c r="JT181" i="40" a="1"/>
  <c r="JT181" i="40" s="1"/>
  <c r="LQ181" i="40" a="1"/>
  <c r="LQ181" i="40" s="1"/>
  <c r="EL181" i="40" s="1"/>
  <c r="CD181" i="40" a="1"/>
  <c r="CD181" i="40" s="1"/>
  <c r="CT181" i="40"/>
  <c r="DL181" i="40" s="1"/>
  <c r="DH181" i="40"/>
  <c r="DZ181" i="40" s="1"/>
  <c r="LI181" i="40" a="1"/>
  <c r="LI181" i="40" s="1"/>
  <c r="ED181" i="40" s="1"/>
  <c r="MF181" i="40" a="1"/>
  <c r="MF181" i="40" s="1"/>
  <c r="LM181" i="40" a="1"/>
  <c r="LM181" i="40" s="1"/>
  <c r="EH181" i="40" s="1"/>
  <c r="CW181" i="40"/>
  <c r="DO181" i="40" s="1"/>
  <c r="LS181" i="40" a="1"/>
  <c r="LS181" i="40" s="1"/>
  <c r="EN181" i="40" s="1"/>
  <c r="MH181" i="40" a="1"/>
  <c r="MH181" i="40" s="1"/>
  <c r="DE181" i="40"/>
  <c r="DW181" i="40" s="1"/>
  <c r="LT181" i="40" a="1"/>
  <c r="LT181" i="40" s="1"/>
  <c r="EO181" i="40" s="1"/>
  <c r="DG181" i="40"/>
  <c r="DY181" i="40" s="1"/>
  <c r="MC181" i="40" a="1"/>
  <c r="MC181" i="40" s="1"/>
  <c r="BZ181" i="40" a="1"/>
  <c r="BZ181" i="40" s="1"/>
  <c r="LE181" i="40"/>
  <c r="FW180" i="40"/>
  <c r="HG180" i="40" s="1"/>
  <c r="FE180" i="40"/>
  <c r="GO180" i="40" s="1"/>
  <c r="OB167" i="40" a="1"/>
  <c r="OB167" i="40" s="1"/>
  <c r="KG167" i="40"/>
  <c r="NI167" i="40" s="1"/>
  <c r="AX180" i="40"/>
  <c r="FD180" i="40"/>
  <c r="GN180" i="40" s="1"/>
  <c r="FV180" i="40"/>
  <c r="HF180" i="40" s="1"/>
  <c r="IN181" i="40"/>
  <c r="IZ181" i="40"/>
  <c r="IR181" i="40"/>
  <c r="JC181" i="40"/>
  <c r="IJ181" i="40"/>
  <c r="IU181" i="40"/>
  <c r="IV181" i="40"/>
  <c r="JG181" i="40"/>
  <c r="JH181" i="40"/>
  <c r="IM181" i="40"/>
  <c r="JE181" i="40"/>
  <c r="JJ181" i="40"/>
  <c r="IY181" i="40"/>
  <c r="JB181" i="40"/>
  <c r="IW181" i="40"/>
  <c r="IT181" i="40"/>
  <c r="IQ181" i="40"/>
  <c r="JN181" i="40"/>
  <c r="IL181" i="40"/>
  <c r="IO181" i="40"/>
  <c r="JF181" i="40"/>
  <c r="JQ181" i="40"/>
  <c r="II181" i="40"/>
  <c r="IX181" i="40"/>
  <c r="JI181" i="40"/>
  <c r="JM181" i="40"/>
  <c r="IP181" i="40"/>
  <c r="JA181" i="40"/>
  <c r="JO181" i="40"/>
  <c r="IH181" i="40"/>
  <c r="IS181" i="40"/>
  <c r="JL181" i="40"/>
  <c r="IK181" i="40"/>
  <c r="JD181" i="40"/>
  <c r="JP181" i="40"/>
  <c r="JK181" i="40"/>
  <c r="NP180" i="40" a="1"/>
  <c r="NP180" i="40" s="1"/>
  <c r="JU180" i="40"/>
  <c r="MW180" i="40" s="1"/>
  <c r="NW172" i="40" a="1"/>
  <c r="NW172" i="40" s="1"/>
  <c r="KB172" i="40"/>
  <c r="ND172" i="40" s="1"/>
  <c r="AZ180" i="40"/>
  <c r="FX180" i="40"/>
  <c r="HH180" i="40" s="1"/>
  <c r="FF180" i="40"/>
  <c r="GP180" i="40" s="1"/>
  <c r="JW178" i="40"/>
  <c r="MY178" i="40" s="1"/>
  <c r="NR178" i="40" a="1"/>
  <c r="NR178" i="40" s="1"/>
  <c r="AS180" i="40"/>
  <c r="EY180" i="40"/>
  <c r="GI180" i="40" s="1"/>
  <c r="FQ180" i="40"/>
  <c r="HA180" i="40" s="1"/>
  <c r="JY175" i="40"/>
  <c r="NA175" i="40" s="1"/>
  <c r="NT175" i="40" a="1"/>
  <c r="NT175" i="40" s="1"/>
  <c r="NU174" i="40" a="1"/>
  <c r="NU174" i="40" s="1"/>
  <c r="JZ174" i="40"/>
  <c r="NB174" i="40" s="1"/>
  <c r="AW180" i="40"/>
  <c r="FC180" i="40"/>
  <c r="GM180" i="40" s="1"/>
  <c r="FU180" i="40"/>
  <c r="HE180" i="40" s="1"/>
  <c r="BA180" i="40"/>
  <c r="FY180" i="40"/>
  <c r="HI180" i="40" s="1"/>
  <c r="FG180" i="40"/>
  <c r="GQ180" i="40" s="1"/>
  <c r="FI180" i="40"/>
  <c r="GS180" i="40" s="1"/>
  <c r="GA180" i="40"/>
  <c r="HK180" i="40" s="1"/>
  <c r="FZ180" i="40"/>
  <c r="HJ180" i="40" s="1"/>
  <c r="FH180" i="40"/>
  <c r="GR180" i="40" s="1"/>
  <c r="KD171" i="40"/>
  <c r="NF171" i="40" s="1"/>
  <c r="NY171" i="40" a="1"/>
  <c r="NY171" i="40" s="1"/>
  <c r="BF180" i="40"/>
  <c r="GD180" i="40"/>
  <c r="HN180" i="40" s="1"/>
  <c r="FL180" i="40"/>
  <c r="GV180" i="40" s="1"/>
  <c r="AU180" i="40"/>
  <c r="FS180" i="40"/>
  <c r="HC180" i="40" s="1"/>
  <c r="FA180" i="40"/>
  <c r="GK180" i="40" s="1"/>
  <c r="OA168" i="40" a="1"/>
  <c r="OA168" i="40" s="1"/>
  <c r="KF168" i="40"/>
  <c r="NH168" i="40" s="1"/>
  <c r="OC166" i="40" a="1"/>
  <c r="OC166" i="40" s="1"/>
  <c r="KH166" i="40"/>
  <c r="NJ166" i="40" s="1"/>
  <c r="FR180" i="40"/>
  <c r="HB180" i="40" s="1"/>
  <c r="EZ180" i="40"/>
  <c r="GJ180" i="40" s="1"/>
  <c r="AV180" i="40"/>
  <c r="FT180" i="40"/>
  <c r="HD180" i="40" s="1"/>
  <c r="FB180" i="40"/>
  <c r="GL180" i="40" s="1"/>
  <c r="OD165" i="40" a="1"/>
  <c r="OD165" i="40" s="1"/>
  <c r="KI165" i="40"/>
  <c r="NK165" i="40" s="1"/>
  <c r="D182" i="40" a="1"/>
  <c r="D182" i="40" s="1"/>
  <c r="P182" i="40" a="1"/>
  <c r="P182" i="40" s="1"/>
  <c r="L182" i="40" a="1"/>
  <c r="L182" i="40" s="1"/>
  <c r="G182" i="40" a="1"/>
  <c r="G182" i="40" s="1"/>
  <c r="H182" i="40" a="1"/>
  <c r="H182" i="40" s="1"/>
  <c r="I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F182" i="40" a="1"/>
  <c r="F182" i="40" s="1"/>
  <c r="B182" i="40" a="1"/>
  <c r="B182" i="40" s="1"/>
  <c r="E182" i="40" a="1"/>
  <c r="E182" i="40" s="1"/>
  <c r="M182" i="40" a="1"/>
  <c r="M182" i="40" s="1"/>
  <c r="Q181" i="40" a="1"/>
  <c r="Q181" i="40" s="1"/>
  <c r="AR180" i="40"/>
  <c r="AF181" i="40"/>
  <c r="AY181" i="40" s="1"/>
  <c r="X181" i="40"/>
  <c r="AM181" i="40"/>
  <c r="AE181" i="40"/>
  <c r="W181" i="40"/>
  <c r="AL181" i="40"/>
  <c r="AD181" i="40"/>
  <c r="V181" i="40"/>
  <c r="AC181" i="40"/>
  <c r="AA181" i="40"/>
  <c r="AJ181" i="40"/>
  <c r="U181" i="40"/>
  <c r="AN181" i="40" s="1"/>
  <c r="AB181" i="40"/>
  <c r="AI181" i="40"/>
  <c r="AH181" i="40"/>
  <c r="AK181" i="40"/>
  <c r="Z181" i="40"/>
  <c r="Y181" i="40"/>
  <c r="AG181" i="40"/>
  <c r="AY180" i="40"/>
  <c r="KK163" i="40"/>
  <c r="NM163" i="40" s="1"/>
  <c r="OG163" i="40" s="1" a="1"/>
  <c r="OG163" i="40" s="1"/>
  <c r="OF163" i="40" a="1"/>
  <c r="OF163" i="40" s="1"/>
  <c r="BB180" i="40"/>
  <c r="GC180" i="40"/>
  <c r="HM180" i="40" s="1"/>
  <c r="FK180" i="40"/>
  <c r="GU180" i="40" s="1"/>
  <c r="AP180" i="40"/>
  <c r="EV180" i="40"/>
  <c r="GF180" i="40" s="1"/>
  <c r="FN180" i="40"/>
  <c r="GX180" i="40" s="1"/>
  <c r="NV173" i="40" a="1"/>
  <c r="NV173" i="40" s="1"/>
  <c r="KA173" i="40"/>
  <c r="NC173" i="40" s="1"/>
  <c r="FO180" i="40"/>
  <c r="GY180" i="40" s="1"/>
  <c r="EW180" i="40"/>
  <c r="GG180" i="40" s="1"/>
  <c r="EB177" i="39"/>
  <c r="GJ177" i="39" s="1"/>
  <c r="HC177" i="39" a="1"/>
  <c r="HC177" i="39" s="1"/>
  <c r="HR163" i="39" a="1"/>
  <c r="HR163" i="39" s="1"/>
  <c r="EQ163" i="39"/>
  <c r="GY163" i="39" s="1"/>
  <c r="HS163" i="39" s="1" a="1"/>
  <c r="HS163" i="39" s="1"/>
  <c r="HO165" i="39" a="1"/>
  <c r="HO165" i="39" s="1"/>
  <c r="EN165" i="39"/>
  <c r="GV165" i="39" s="1"/>
  <c r="HQ164" i="39" a="1"/>
  <c r="HQ164" i="39" s="1"/>
  <c r="EP164" i="39"/>
  <c r="GX164" i="39" s="1"/>
  <c r="EQ162" i="39"/>
  <c r="GY162" i="39" s="1"/>
  <c r="HS162" i="39" s="1" a="1"/>
  <c r="HS162" i="39" s="1"/>
  <c r="HR162" i="39" a="1"/>
  <c r="HR162" i="39" s="1"/>
  <c r="HG173" i="39" a="1"/>
  <c r="HG173" i="39" s="1"/>
  <c r="EF173" i="39"/>
  <c r="GN173" i="39" s="1"/>
  <c r="S180" i="39"/>
  <c r="R180" i="39"/>
  <c r="HK169" i="39" a="1"/>
  <c r="HK169" i="39" s="1"/>
  <c r="EJ169" i="39"/>
  <c r="GR169" i="39" s="1"/>
  <c r="HG174" i="39" a="1"/>
  <c r="HG174" i="39" s="1"/>
  <c r="EF174" i="39"/>
  <c r="GN174" i="39" s="1"/>
  <c r="HX180" i="39" a="1"/>
  <c r="HX180" i="39" s="1"/>
  <c r="IE180" i="39" a="1"/>
  <c r="IE180" i="39" s="1"/>
  <c r="IL180" i="39" a="1"/>
  <c r="IL180" i="39" s="1"/>
  <c r="IT180" i="39" a="1"/>
  <c r="IT180" i="39" s="1"/>
  <c r="GD180" i="39" a="1"/>
  <c r="GD180" i="39" s="1"/>
  <c r="IA180" i="39" a="1"/>
  <c r="IA180" i="39" s="1"/>
  <c r="IH180" i="39" a="1"/>
  <c r="IH180" i="39" s="1"/>
  <c r="IP180" i="39" a="1"/>
  <c r="IP180" i="39" s="1"/>
  <c r="FZ180" i="39" a="1"/>
  <c r="FZ180" i="39" s="1"/>
  <c r="HW180" i="39" a="1"/>
  <c r="HW180" i="39" s="1"/>
  <c r="ID180" i="39" a="1"/>
  <c r="ID180" i="39" s="1"/>
  <c r="IK180" i="39" a="1"/>
  <c r="IK180" i="39" s="1"/>
  <c r="FK180" i="39" a="1"/>
  <c r="FK180" i="39" s="1"/>
  <c r="GE180" i="39" a="1"/>
  <c r="GE180" i="39" s="1"/>
  <c r="JE180" i="39" a="1"/>
  <c r="JE180" i="39" s="1"/>
  <c r="FP180" i="39" a="1"/>
  <c r="FP180" i="39" s="1"/>
  <c r="EV180" i="39" a="1"/>
  <c r="EV180" i="39" s="1"/>
  <c r="FW180" i="39" a="1"/>
  <c r="FW180" i="39" s="1"/>
  <c r="FS180" i="39" a="1"/>
  <c r="FS180" i="39" s="1"/>
  <c r="IZ180" i="39" a="1"/>
  <c r="IZ180" i="39" s="1"/>
  <c r="IV180" i="39" a="1"/>
  <c r="IV180" i="39" s="1"/>
  <c r="IJ180" i="39" a="1"/>
  <c r="IJ180" i="39" s="1"/>
  <c r="ET180" i="39" a="1"/>
  <c r="ET180" i="39" s="1"/>
  <c r="IN180" i="39" a="1"/>
  <c r="IN180" i="39" s="1"/>
  <c r="IQ180" i="39" a="1"/>
  <c r="IQ180" i="39" s="1"/>
  <c r="FV180" i="39" a="1"/>
  <c r="FV180" i="39" s="1"/>
  <c r="GC180" i="39" a="1"/>
  <c r="GC180" i="39" s="1"/>
  <c r="HZ180" i="39" a="1"/>
  <c r="HZ180" i="39" s="1"/>
  <c r="IG180" i="39" a="1"/>
  <c r="IG180" i="39" s="1"/>
  <c r="FH180" i="39" a="1"/>
  <c r="FH180" i="39" s="1"/>
  <c r="FX180" i="39" a="1"/>
  <c r="FX180" i="39" s="1"/>
  <c r="EZ180" i="39" a="1"/>
  <c r="EZ180" i="39" s="1"/>
  <c r="JA180" i="39" a="1"/>
  <c r="JA180" i="39" s="1"/>
  <c r="JD180" i="39" a="1"/>
  <c r="JD180" i="39" s="1"/>
  <c r="FF180" i="39" a="1"/>
  <c r="FF180" i="39" s="1"/>
  <c r="IS180" i="39" a="1"/>
  <c r="IS180" i="39" s="1"/>
  <c r="EU180" i="39" a="1"/>
  <c r="EU180" i="39" s="1"/>
  <c r="FB180" i="39" a="1"/>
  <c r="FB180" i="39" s="1"/>
  <c r="FO180" i="39" a="1"/>
  <c r="FO180" i="39" s="1"/>
  <c r="EX180" i="39" a="1"/>
  <c r="EX180" i="39" s="1"/>
  <c r="IR180" i="39" a="1"/>
  <c r="IR180" i="39" s="1"/>
  <c r="IU180" i="39" a="1"/>
  <c r="IU180" i="39" s="1"/>
  <c r="FA180" i="39" a="1"/>
  <c r="FA180" i="39" s="1"/>
  <c r="II180" i="39" a="1"/>
  <c r="II180" i="39" s="1"/>
  <c r="IX180" i="39" a="1"/>
  <c r="IX180" i="39" s="1"/>
  <c r="FR180" i="39" a="1"/>
  <c r="FR180" i="39" s="1"/>
  <c r="FY180" i="39" a="1"/>
  <c r="FY180" i="39" s="1"/>
  <c r="HV180" i="39" a="1"/>
  <c r="HV180" i="39" s="1"/>
  <c r="IC180" i="39" a="1"/>
  <c r="IC180" i="39" s="1"/>
  <c r="FN180" i="39" a="1"/>
  <c r="FN180" i="39" s="1"/>
  <c r="FU180" i="39" a="1"/>
  <c r="FU180" i="39" s="1"/>
  <c r="GB180" i="39" a="1"/>
  <c r="GB180" i="39" s="1"/>
  <c r="HY180" i="39" a="1"/>
  <c r="HY180" i="39" s="1"/>
  <c r="FQ180" i="39" a="1"/>
  <c r="FQ180" i="39" s="1"/>
  <c r="HU180" i="39" a="1"/>
  <c r="HU180" i="39" s="1"/>
  <c r="FD180" i="39" a="1"/>
  <c r="FD180" i="39" s="1"/>
  <c r="FT180" i="39" a="1"/>
  <c r="FT180" i="39" s="1"/>
  <c r="FG180" i="39" a="1"/>
  <c r="FG180" i="39" s="1"/>
  <c r="GA180" i="39" a="1"/>
  <c r="GA180" i="39" s="1"/>
  <c r="FC180" i="39" a="1"/>
  <c r="FC180" i="39" s="1"/>
  <c r="FJ180" i="39" a="1"/>
  <c r="FJ180" i="39" s="1"/>
  <c r="IW180" i="39" a="1"/>
  <c r="IW180" i="39" s="1"/>
  <c r="EY180" i="39" a="1"/>
  <c r="EY180" i="39" s="1"/>
  <c r="IO180" i="39" a="1"/>
  <c r="IO180" i="39" s="1"/>
  <c r="JC180" i="39" a="1"/>
  <c r="JC180" i="39" s="1"/>
  <c r="FI180" i="39" a="1"/>
  <c r="FI180" i="39" s="1"/>
  <c r="IY180" i="39" a="1"/>
  <c r="IY180" i="39" s="1"/>
  <c r="FE180" i="39" a="1"/>
  <c r="FE180" i="39" s="1"/>
  <c r="IF180" i="39" a="1"/>
  <c r="IF180" i="39" s="1"/>
  <c r="JB180" i="39" a="1"/>
  <c r="JB180" i="39" s="1"/>
  <c r="IB180" i="39" a="1"/>
  <c r="IB180" i="39" s="1"/>
  <c r="EW180" i="39" a="1"/>
  <c r="EW180" i="39" s="1"/>
  <c r="EI170" i="39"/>
  <c r="GQ170" i="39" s="1"/>
  <c r="HJ170" i="39" a="1"/>
  <c r="HJ170" i="39" s="1"/>
  <c r="HE175" i="39" a="1"/>
  <c r="HE175" i="39" s="1"/>
  <c r="ED175" i="39"/>
  <c r="GL175" i="39" s="1"/>
  <c r="ED176" i="39"/>
  <c r="GL176" i="39" s="1"/>
  <c r="HE176" i="39" a="1"/>
  <c r="HE176" i="39" s="1"/>
  <c r="L181" i="39" a="1"/>
  <c r="L181" i="39" s="1"/>
  <c r="G181" i="39" a="1"/>
  <c r="G181" i="39" s="1"/>
  <c r="C181" i="39" a="1"/>
  <c r="C181" i="39" s="1"/>
  <c r="K181" i="39" a="1"/>
  <c r="K181" i="39" s="1"/>
  <c r="J181" i="39" a="1"/>
  <c r="J181" i="39" s="1"/>
  <c r="E181" i="39" a="1"/>
  <c r="E181" i="39" s="1"/>
  <c r="A182" i="39"/>
  <c r="M181" i="39" a="1"/>
  <c r="M181" i="39" s="1"/>
  <c r="D181" i="39" a="1"/>
  <c r="D181" i="39" s="1"/>
  <c r="T181" i="39" a="1"/>
  <c r="T181" i="39" s="1"/>
  <c r="F181" i="39" a="1"/>
  <c r="F181" i="39" s="1"/>
  <c r="B181" i="39" a="1"/>
  <c r="B181" i="39" s="1"/>
  <c r="N181" i="39" a="1"/>
  <c r="N181" i="39" s="1"/>
  <c r="H181" i="39" a="1"/>
  <c r="H181" i="39" s="1"/>
  <c r="I181" i="39" s="1"/>
  <c r="HI172" i="39" a="1"/>
  <c r="HI172" i="39" s="1"/>
  <c r="EH172" i="39"/>
  <c r="GP172" i="39" s="1"/>
  <c r="EM167" i="39"/>
  <c r="GU167" i="39" s="1"/>
  <c r="HN167" i="39" a="1"/>
  <c r="HN167" i="39" s="1"/>
  <c r="GH179" i="39"/>
  <c r="HJ171" i="39" a="1"/>
  <c r="HJ171" i="39" s="1"/>
  <c r="EI171" i="39"/>
  <c r="GQ171" i="39" s="1"/>
  <c r="EA178" i="39"/>
  <c r="GI178" i="39" s="1"/>
  <c r="HB178" i="39" a="1"/>
  <c r="HB178" i="39" s="1"/>
  <c r="EN166" i="39"/>
  <c r="GV166" i="39" s="1"/>
  <c r="HO166" i="39" a="1"/>
  <c r="HO166" i="39" s="1"/>
  <c r="AB180" i="39"/>
  <c r="CT180" i="39" s="1"/>
  <c r="DL180" i="39" s="1"/>
  <c r="AO180" i="39"/>
  <c r="AZ180" i="39"/>
  <c r="AF180" i="39"/>
  <c r="CX180" i="39" s="1"/>
  <c r="DP180" i="39" s="1"/>
  <c r="AR180" i="39"/>
  <c r="X180" i="39"/>
  <c r="CP180" i="39" s="1"/>
  <c r="DH180" i="39" s="1"/>
  <c r="AH180" i="39"/>
  <c r="CZ180" i="39" s="1"/>
  <c r="DR180" i="39" s="1"/>
  <c r="DZ180" i="39"/>
  <c r="BF180" i="39"/>
  <c r="AK180" i="39"/>
  <c r="DC180" i="39" s="1"/>
  <c r="DU180" i="39" s="1"/>
  <c r="AC180" i="39"/>
  <c r="CU180" i="39" s="1"/>
  <c r="DM180" i="39" s="1"/>
  <c r="AS180" i="39"/>
  <c r="AW180" i="39"/>
  <c r="AI180" i="39"/>
  <c r="DA180" i="39" s="1"/>
  <c r="DS180" i="39" s="1"/>
  <c r="BD180" i="39"/>
  <c r="AY180" i="39"/>
  <c r="AQ180" i="39"/>
  <c r="W180" i="39"/>
  <c r="CO180" i="39" s="1"/>
  <c r="DG180" i="39" s="1"/>
  <c r="BC180" i="39"/>
  <c r="AP180" i="39"/>
  <c r="AG180" i="39"/>
  <c r="CY180" i="39" s="1"/>
  <c r="DQ180" i="39" s="1"/>
  <c r="Y180" i="39"/>
  <c r="CQ180" i="39" s="1"/>
  <c r="DI180" i="39" s="1"/>
  <c r="BE180" i="39"/>
  <c r="AJ180" i="39"/>
  <c r="DB180" i="39" s="1"/>
  <c r="DT180" i="39" s="1"/>
  <c r="AA180" i="39"/>
  <c r="CS180" i="39" s="1"/>
  <c r="DK180" i="39" s="1"/>
  <c r="AV180" i="39"/>
  <c r="AM180" i="39"/>
  <c r="DE180" i="39" s="1"/>
  <c r="DW180" i="39" s="1"/>
  <c r="AE180" i="39"/>
  <c r="CW180" i="39" s="1"/>
  <c r="DO180" i="39" s="1"/>
  <c r="Z180" i="39"/>
  <c r="CR180" i="39" s="1"/>
  <c r="DJ180" i="39" s="1"/>
  <c r="BB180" i="39"/>
  <c r="AT180" i="39"/>
  <c r="AX180" i="39"/>
  <c r="AU180" i="39"/>
  <c r="AL180" i="39"/>
  <c r="DD180" i="39" s="1"/>
  <c r="DV180" i="39" s="1"/>
  <c r="AD180" i="39"/>
  <c r="CV180" i="39" s="1"/>
  <c r="DN180" i="39" s="1"/>
  <c r="BA180" i="39"/>
  <c r="V180" i="39"/>
  <c r="CN180" i="39" s="1"/>
  <c r="DF180" i="39" s="1"/>
  <c r="EK168" i="39"/>
  <c r="GS168" i="39" s="1"/>
  <c r="HL168" i="39" a="1"/>
  <c r="HL168" i="39" s="1"/>
  <c r="HP179" i="38"/>
  <c r="IJ179" i="38" s="1" a="1"/>
  <c r="IJ179" i="38" s="1"/>
  <c r="DK179" i="38"/>
  <c r="DN179" i="38"/>
  <c r="DU179" i="38"/>
  <c r="DM179" i="38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GH180" i="39" l="1"/>
  <c r="A200" i="44"/>
  <c r="B199" i="44"/>
  <c r="NS178" i="40" a="1"/>
  <c r="NS178" i="40" s="1"/>
  <c r="JX178" i="40"/>
  <c r="MZ178" i="40" s="1"/>
  <c r="FM181" i="40"/>
  <c r="GW181" i="40" s="1"/>
  <c r="EU181" i="40"/>
  <c r="GE181" i="40" s="1"/>
  <c r="FU181" i="40"/>
  <c r="HE181" i="40" s="1"/>
  <c r="FC181" i="40"/>
  <c r="GM181" i="40" s="1"/>
  <c r="GC181" i="40"/>
  <c r="HM181" i="40" s="1"/>
  <c r="FK181" i="40"/>
  <c r="GU181" i="40" s="1"/>
  <c r="AP181" i="40"/>
  <c r="FN181" i="40"/>
  <c r="GX181" i="40" s="1"/>
  <c r="EV181" i="40"/>
  <c r="GF181" i="40" s="1"/>
  <c r="FD181" i="40"/>
  <c r="GN181" i="40" s="1"/>
  <c r="FV181" i="40"/>
  <c r="HF181" i="40" s="1"/>
  <c r="FX181" i="40"/>
  <c r="HH181" i="40" s="1"/>
  <c r="FF181" i="40"/>
  <c r="GP181" i="40" s="1"/>
  <c r="FL181" i="40"/>
  <c r="GV181" i="40" s="1"/>
  <c r="GD181" i="40"/>
  <c r="HN181" i="40" s="1"/>
  <c r="AR181" i="40"/>
  <c r="FP181" i="40"/>
  <c r="GZ181" i="40" s="1"/>
  <c r="EX181" i="40"/>
  <c r="GH181" i="40" s="1"/>
  <c r="AQ181" i="40"/>
  <c r="EW181" i="40"/>
  <c r="GG181" i="40" s="1"/>
  <c r="FO181" i="40"/>
  <c r="GY181" i="40" s="1"/>
  <c r="AS181" i="40"/>
  <c r="FQ181" i="40"/>
  <c r="HA181" i="40" s="1"/>
  <c r="EY181" i="40"/>
  <c r="GI181" i="40" s="1"/>
  <c r="FE181" i="40"/>
  <c r="GO181" i="40" s="1"/>
  <c r="FW181" i="40"/>
  <c r="HG181" i="40" s="1"/>
  <c r="BD181" i="40"/>
  <c r="FJ181" i="40"/>
  <c r="GT181" i="40" s="1"/>
  <c r="GB181" i="40"/>
  <c r="HL181" i="40" s="1"/>
  <c r="BA181" i="40"/>
  <c r="FY181" i="40"/>
  <c r="HI181" i="40" s="1"/>
  <c r="FG181" i="40"/>
  <c r="GQ181" i="40" s="1"/>
  <c r="KB173" i="40"/>
  <c r="ND173" i="40" s="1"/>
  <c r="NW173" i="40" a="1"/>
  <c r="NW173" i="40" s="1"/>
  <c r="BB181" i="40"/>
  <c r="FZ181" i="40"/>
  <c r="HJ181" i="40" s="1"/>
  <c r="FH181" i="40"/>
  <c r="GR181" i="40" s="1"/>
  <c r="AU181" i="40"/>
  <c r="FS181" i="40"/>
  <c r="HC181" i="40" s="1"/>
  <c r="FA181" i="40"/>
  <c r="GK181" i="40" s="1"/>
  <c r="BC181" i="40"/>
  <c r="GA181" i="40"/>
  <c r="HK181" i="40" s="1"/>
  <c r="FI181" i="40"/>
  <c r="GS181" i="40" s="1"/>
  <c r="AT181" i="40"/>
  <c r="FR181" i="40"/>
  <c r="HB181" i="40" s="1"/>
  <c r="EZ181" i="40"/>
  <c r="GJ181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KH167" i="40"/>
  <c r="NJ167" i="40" s="1"/>
  <c r="OC167" i="40" a="1"/>
  <c r="OC167" i="40" s="1"/>
  <c r="NS177" i="40" a="1"/>
  <c r="NS177" i="40" s="1"/>
  <c r="JX177" i="40"/>
  <c r="MZ177" i="40" s="1"/>
  <c r="AZ181" i="40"/>
  <c r="KI166" i="40"/>
  <c r="NK166" i="40" s="1"/>
  <c r="OD166" i="40" a="1"/>
  <c r="OD166" i="40" s="1"/>
  <c r="AX181" i="40"/>
  <c r="BK182" i="40"/>
  <c r="HS182" i="40" s="1"/>
  <c r="BL182" i="40"/>
  <c r="HT182" i="40" s="1"/>
  <c r="LX182" i="40" a="1"/>
  <c r="LX182" i="40" s="1"/>
  <c r="ES182" i="40" s="1"/>
  <c r="MJ182" i="40" a="1"/>
  <c r="MJ182" i="40" s="1"/>
  <c r="CF182" i="40" a="1"/>
  <c r="CF182" i="40" s="1"/>
  <c r="KY182" i="40"/>
  <c r="LT182" i="40" a="1"/>
  <c r="LT182" i="40" s="1"/>
  <c r="EO182" i="40" s="1"/>
  <c r="DI182" i="40"/>
  <c r="EA182" i="40" s="1"/>
  <c r="LR182" i="40" a="1"/>
  <c r="LR182" i="40" s="1"/>
  <c r="EM182" i="40" s="1"/>
  <c r="MR182" i="40" a="1"/>
  <c r="MR182" i="40" s="1"/>
  <c r="CB182" i="40" a="1"/>
  <c r="CB182" i="40" s="1"/>
  <c r="MQ182" i="40" a="1"/>
  <c r="MQ182" i="40" s="1"/>
  <c r="KQ182" i="40"/>
  <c r="LP182" i="40" a="1"/>
  <c r="LP182" i="40" s="1"/>
  <c r="EK182" i="40" s="1"/>
  <c r="DA182" i="40"/>
  <c r="DS182" i="40" s="1"/>
  <c r="KT182" i="40"/>
  <c r="MB182" i="40" a="1"/>
  <c r="MB182" i="40" s="1"/>
  <c r="BV182" i="40"/>
  <c r="ID182" i="40" s="1"/>
  <c r="MM182" i="40" a="1"/>
  <c r="MM182" i="40" s="1"/>
  <c r="DC182" i="40"/>
  <c r="DU182" i="40" s="1"/>
  <c r="LL182" i="40" a="1"/>
  <c r="LL182" i="40" s="1"/>
  <c r="EG182" i="40" s="1"/>
  <c r="CS182" i="40"/>
  <c r="DK182" i="40" s="1"/>
  <c r="DF182" i="40"/>
  <c r="DX182" i="40" s="1"/>
  <c r="LJ182" i="40" a="1"/>
  <c r="LJ182" i="40" s="1"/>
  <c r="EE182" i="40" s="1"/>
  <c r="BN182" i="40"/>
  <c r="HV182" i="40" s="1"/>
  <c r="MI182" i="40" a="1"/>
  <c r="MI182" i="40" s="1"/>
  <c r="CU182" i="40"/>
  <c r="DM182" i="40" s="1"/>
  <c r="LH182" i="40" a="1"/>
  <c r="LH182" i="40" s="1"/>
  <c r="EC182" i="40" s="1"/>
  <c r="CO182" i="40" a="1"/>
  <c r="CO182" i="40" s="1"/>
  <c r="BM182" i="40"/>
  <c r="HU182" i="40" s="1"/>
  <c r="LA182" i="40"/>
  <c r="ME182" i="40" a="1"/>
  <c r="ME182" i="40" s="1"/>
  <c r="CP182" i="40" a="1"/>
  <c r="CP182" i="40" s="1"/>
  <c r="KX182" i="40"/>
  <c r="CK182" i="40" a="1"/>
  <c r="CK182" i="40" s="1"/>
  <c r="MG182" i="40" a="1"/>
  <c r="MG182" i="40" s="1"/>
  <c r="AW182" i="40"/>
  <c r="KS182" i="40"/>
  <c r="LY182" i="40" a="1"/>
  <c r="LY182" i="40" s="1"/>
  <c r="ET182" i="40" s="1"/>
  <c r="CL182" i="40" a="1"/>
  <c r="CL182" i="40" s="1"/>
  <c r="KP182" i="40"/>
  <c r="CG182" i="40" a="1"/>
  <c r="CG182" i="40" s="1"/>
  <c r="LO182" i="40" a="1"/>
  <c r="LO182" i="40" s="1"/>
  <c r="EJ182" i="40" s="1"/>
  <c r="MO182" i="40" a="1"/>
  <c r="MO182" i="40" s="1"/>
  <c r="JT182" i="40" a="1"/>
  <c r="JT182" i="40" s="1"/>
  <c r="LU182" i="40" a="1"/>
  <c r="LU182" i="40" s="1"/>
  <c r="EP182" i="40" s="1"/>
  <c r="CH182" i="40" a="1"/>
  <c r="CH182" i="40" s="1"/>
  <c r="DJ182" i="40"/>
  <c r="EB182" i="40" s="1"/>
  <c r="CC182" i="40" a="1"/>
  <c r="CC182" i="40" s="1"/>
  <c r="KN182" i="40"/>
  <c r="MN182" i="40" a="1"/>
  <c r="MN182" i="40" s="1"/>
  <c r="DE182" i="40"/>
  <c r="DW182" i="40" s="1"/>
  <c r="LQ182" i="40" a="1"/>
  <c r="LQ182" i="40" s="1"/>
  <c r="EL182" i="40" s="1"/>
  <c r="CD182" i="40" a="1"/>
  <c r="CD182" i="40" s="1"/>
  <c r="DB182" i="40"/>
  <c r="DT182" i="40" s="1"/>
  <c r="BX182" i="40"/>
  <c r="IF182" i="40" s="1"/>
  <c r="CZ182" i="40"/>
  <c r="DR182" i="40" s="1"/>
  <c r="LW182" i="40" a="1"/>
  <c r="LW182" i="40" s="1"/>
  <c r="ER182" i="40" s="1"/>
  <c r="CW182" i="40"/>
  <c r="DO182" i="40" s="1"/>
  <c r="LM182" i="40" a="1"/>
  <c r="LM182" i="40" s="1"/>
  <c r="EH182" i="40" s="1"/>
  <c r="BZ182" i="40" a="1"/>
  <c r="BZ182" i="40" s="1"/>
  <c r="CT182" i="40"/>
  <c r="DL182" i="40" s="1"/>
  <c r="BP182" i="40"/>
  <c r="HX182" i="40" s="1"/>
  <c r="BG182" i="40"/>
  <c r="BU182" i="40"/>
  <c r="IC182" i="40" s="1"/>
  <c r="LC182" i="40"/>
  <c r="CQ182" i="40" a="1"/>
  <c r="CQ182" i="40" s="1"/>
  <c r="LI182" i="40" a="1"/>
  <c r="LI182" i="40" s="1"/>
  <c r="ED182" i="40" s="1"/>
  <c r="BR182" i="40"/>
  <c r="HZ182" i="40" s="1"/>
  <c r="BY182" i="40"/>
  <c r="IG182" i="40" s="1"/>
  <c r="BH182" i="40"/>
  <c r="HP182" i="40" s="1"/>
  <c r="MF182" i="40" a="1"/>
  <c r="MF182" i="40" s="1"/>
  <c r="LV182" i="40" a="1"/>
  <c r="LV182" i="40" s="1"/>
  <c r="EQ182" i="40" s="1"/>
  <c r="KU182" i="40"/>
  <c r="CM182" i="40" a="1"/>
  <c r="CM182" i="40" s="1"/>
  <c r="KZ182" i="40"/>
  <c r="BJ182" i="40"/>
  <c r="HR182" i="40" s="1"/>
  <c r="BQ182" i="40"/>
  <c r="HY182" i="40" s="1"/>
  <c r="MK182" i="40" a="1"/>
  <c r="MK182" i="40" s="1"/>
  <c r="LN182" i="40" a="1"/>
  <c r="LN182" i="40" s="1"/>
  <c r="EI182" i="40" s="1"/>
  <c r="LD182" i="40"/>
  <c r="DG182" i="40"/>
  <c r="DY182" i="40" s="1"/>
  <c r="CI182" i="40" a="1"/>
  <c r="CI182" i="40" s="1"/>
  <c r="KR182" i="40"/>
  <c r="MP182" i="40" a="1"/>
  <c r="MP182" i="40" s="1"/>
  <c r="BI182" i="40"/>
  <c r="HQ182" i="40" s="1"/>
  <c r="LS182" i="40" a="1"/>
  <c r="LS182" i="40" s="1"/>
  <c r="EN182" i="40" s="1"/>
  <c r="CX182" i="40"/>
  <c r="DP182" i="40" s="1"/>
  <c r="BW182" i="40"/>
  <c r="IE182" i="40" s="1"/>
  <c r="CY182" i="40"/>
  <c r="CE182" i="40" a="1"/>
  <c r="CE182" i="40" s="1"/>
  <c r="DD182" i="40"/>
  <c r="DV182" i="40" s="1"/>
  <c r="ML182" i="40" a="1"/>
  <c r="ML182" i="40" s="1"/>
  <c r="LE182" i="40"/>
  <c r="KV182" i="40"/>
  <c r="MS182" i="40" a="1"/>
  <c r="MS182" i="40" s="1"/>
  <c r="LB182" i="40"/>
  <c r="CR182" i="40" a="1"/>
  <c r="CR182" i="40" s="1"/>
  <c r="CA182" i="40" a="1"/>
  <c r="CA182" i="40" s="1"/>
  <c r="CV182" i="40"/>
  <c r="DN182" i="40" s="1"/>
  <c r="MH182" i="40" a="1"/>
  <c r="MH182" i="40" s="1"/>
  <c r="KW182" i="40"/>
  <c r="DH182" i="40"/>
  <c r="DZ182" i="40" s="1"/>
  <c r="MC182" i="40" a="1"/>
  <c r="MC182" i="40" s="1"/>
  <c r="CN182" i="40" a="1"/>
  <c r="CN182" i="40" s="1"/>
  <c r="BT182" i="40"/>
  <c r="IB182" i="40" s="1"/>
  <c r="BS182" i="40"/>
  <c r="IA182" i="40" s="1"/>
  <c r="MD182" i="40" a="1"/>
  <c r="MD182" i="40" s="1"/>
  <c r="KO182" i="40"/>
  <c r="BO182" i="40"/>
  <c r="HW182" i="40" s="1"/>
  <c r="LK182" i="40" a="1"/>
  <c r="LK182" i="40" s="1"/>
  <c r="EF182" i="40" s="1"/>
  <c r="CJ182" i="40" a="1"/>
  <c r="CJ182" i="40" s="1"/>
  <c r="DQ182" i="40"/>
  <c r="AO182" i="40"/>
  <c r="KG168" i="40"/>
  <c r="NI168" i="40" s="1"/>
  <c r="OB168" i="40" a="1"/>
  <c r="OB168" i="40" s="1"/>
  <c r="KC172" i="40"/>
  <c r="NE172" i="40" s="1"/>
  <c r="NX172" i="40" a="1"/>
  <c r="NX172" i="40" s="1"/>
  <c r="BE181" i="40"/>
  <c r="AO181" i="40"/>
  <c r="OA170" i="40" a="1"/>
  <c r="OA170" i="40" s="1"/>
  <c r="KF170" i="40"/>
  <c r="NH170" i="40" s="1"/>
  <c r="AJ182" i="40"/>
  <c r="AB182" i="40"/>
  <c r="AI182" i="40"/>
  <c r="AH182" i="40"/>
  <c r="AG182" i="40"/>
  <c r="Z182" i="40"/>
  <c r="AA182" i="40"/>
  <c r="AF182" i="40"/>
  <c r="Y182" i="40"/>
  <c r="X182" i="40"/>
  <c r="AM182" i="40"/>
  <c r="AE182" i="40"/>
  <c r="W182" i="40"/>
  <c r="AL182" i="40"/>
  <c r="AD182" i="40"/>
  <c r="V182" i="40"/>
  <c r="AK182" i="40"/>
  <c r="BD182" i="40" s="1"/>
  <c r="AC182" i="40"/>
  <c r="U182" i="40"/>
  <c r="AN182" i="40" s="1"/>
  <c r="JV180" i="40"/>
  <c r="MX180" i="40" s="1"/>
  <c r="NQ180" i="40" a="1"/>
  <c r="NQ180" i="40" s="1"/>
  <c r="MV181" i="40"/>
  <c r="NV174" i="40" a="1"/>
  <c r="NV174" i="40" s="1"/>
  <c r="KA174" i="40"/>
  <c r="NC174" i="40" s="1"/>
  <c r="NQ179" i="40" a="1"/>
  <c r="NQ179" i="40" s="1"/>
  <c r="JV179" i="40"/>
  <c r="MX179" i="40" s="1"/>
  <c r="Q182" i="40" a="1"/>
  <c r="Q182" i="40" s="1"/>
  <c r="JY176" i="40"/>
  <c r="NA176" i="40" s="1"/>
  <c r="NT176" i="40" a="1"/>
  <c r="NT176" i="40" s="1"/>
  <c r="KJ165" i="40"/>
  <c r="NL165" i="40" s="1"/>
  <c r="OE165" i="40" a="1"/>
  <c r="OE165" i="40" s="1"/>
  <c r="JZ175" i="40"/>
  <c r="NB175" i="40" s="1"/>
  <c r="NU175" i="40" a="1"/>
  <c r="NU175" i="40" s="1"/>
  <c r="OB169" i="40" a="1"/>
  <c r="OB169" i="40" s="1"/>
  <c r="KG169" i="40"/>
  <c r="NI169" i="40" s="1"/>
  <c r="AV181" i="40"/>
  <c r="FB181" i="40"/>
  <c r="GL181" i="40" s="1"/>
  <c r="FT181" i="40"/>
  <c r="HD181" i="40" s="1"/>
  <c r="AW181" i="40"/>
  <c r="KK164" i="40"/>
  <c r="NM164" i="40" s="1"/>
  <c r="OG164" i="40" s="1" a="1"/>
  <c r="OG164" i="40" s="1"/>
  <c r="OF164" i="40" a="1"/>
  <c r="OF164" i="40" s="1"/>
  <c r="S182" i="40"/>
  <c r="R182" i="40"/>
  <c r="KE171" i="40"/>
  <c r="NG171" i="40" s="1"/>
  <c r="NZ171" i="40" a="1"/>
  <c r="NZ171" i="40" s="1"/>
  <c r="BF181" i="40"/>
  <c r="IS182" i="40"/>
  <c r="IH182" i="40"/>
  <c r="IK182" i="40"/>
  <c r="JM182" i="40"/>
  <c r="JP182" i="40"/>
  <c r="JK182" i="40"/>
  <c r="JH182" i="40"/>
  <c r="JE182" i="40"/>
  <c r="IZ182" i="40"/>
  <c r="JC182" i="40"/>
  <c r="JL182" i="40"/>
  <c r="IR182" i="40"/>
  <c r="IW182" i="40"/>
  <c r="JD182" i="40"/>
  <c r="IJ182" i="40"/>
  <c r="IU182" i="40"/>
  <c r="IV182" i="40"/>
  <c r="JO182" i="40"/>
  <c r="IO182" i="40"/>
  <c r="IN182" i="40"/>
  <c r="JG182" i="40"/>
  <c r="IM182" i="40"/>
  <c r="JJ182" i="40"/>
  <c r="IY182" i="40"/>
  <c r="JB182" i="40"/>
  <c r="IQ182" i="40"/>
  <c r="IT182" i="40"/>
  <c r="II182" i="40"/>
  <c r="IL182" i="40"/>
  <c r="JN182" i="40"/>
  <c r="JQ182" i="40"/>
  <c r="JF182" i="40"/>
  <c r="JI182" i="40"/>
  <c r="IX182" i="40"/>
  <c r="JA182" i="40"/>
  <c r="IP182" i="40"/>
  <c r="EB178" i="39"/>
  <c r="GJ178" i="39" s="1"/>
  <c r="HC178" i="39" a="1"/>
  <c r="HC178" i="39" s="1"/>
  <c r="HB179" i="39" a="1"/>
  <c r="HB179" i="39" s="1"/>
  <c r="EA179" i="39"/>
  <c r="GI179" i="39" s="1"/>
  <c r="HB180" i="39" a="1"/>
  <c r="HB180" i="39" s="1"/>
  <c r="EA180" i="39"/>
  <c r="GI180" i="39" s="1"/>
  <c r="HJ172" i="39" a="1"/>
  <c r="HJ172" i="39" s="1"/>
  <c r="EI172" i="39"/>
  <c r="GQ172" i="39" s="1"/>
  <c r="HL169" i="39" a="1"/>
  <c r="HL169" i="39" s="1"/>
  <c r="EK169" i="39"/>
  <c r="GS169" i="39" s="1"/>
  <c r="HK171" i="39" a="1"/>
  <c r="HK171" i="39" s="1"/>
  <c r="EJ171" i="39"/>
  <c r="GR171" i="39" s="1"/>
  <c r="EN167" i="39"/>
  <c r="GV167" i="39" s="1"/>
  <c r="HO167" i="39" a="1"/>
  <c r="HO167" i="39" s="1"/>
  <c r="EL168" i="39"/>
  <c r="GT168" i="39" s="1"/>
  <c r="HM168" i="39" a="1"/>
  <c r="HM168" i="39" s="1"/>
  <c r="HF176" i="39" a="1"/>
  <c r="HF176" i="39" s="1"/>
  <c r="EE176" i="39"/>
  <c r="GM176" i="39" s="1"/>
  <c r="EE175" i="39"/>
  <c r="GM175" i="39" s="1"/>
  <c r="HF175" i="39" a="1"/>
  <c r="HF175" i="39" s="1"/>
  <c r="S181" i="39"/>
  <c r="R181" i="39"/>
  <c r="HH173" i="39" a="1"/>
  <c r="HH173" i="39" s="1"/>
  <c r="EG173" i="39"/>
  <c r="GO173" i="39" s="1"/>
  <c r="EJ170" i="39"/>
  <c r="GR170" i="39" s="1"/>
  <c r="HK170" i="39" a="1"/>
  <c r="HK170" i="39" s="1"/>
  <c r="HY181" i="39" a="1"/>
  <c r="HY181" i="39" s="1"/>
  <c r="IJ181" i="39" a="1"/>
  <c r="IJ181" i="39" s="1"/>
  <c r="IR181" i="39" a="1"/>
  <c r="IR181" i="39" s="1"/>
  <c r="IY181" i="39" a="1"/>
  <c r="IY181" i="39" s="1"/>
  <c r="ET181" i="39" a="1"/>
  <c r="ET181" i="39" s="1"/>
  <c r="HU181" i="39" a="1"/>
  <c r="HU181" i="39" s="1"/>
  <c r="IN181" i="39" a="1"/>
  <c r="IN181" i="39" s="1"/>
  <c r="IU181" i="39" a="1"/>
  <c r="IU181" i="39" s="1"/>
  <c r="II181" i="39" a="1"/>
  <c r="II181" i="39" s="1"/>
  <c r="IL181" i="39" a="1"/>
  <c r="IL181" i="39" s="1"/>
  <c r="FW181" i="39" a="1"/>
  <c r="FW181" i="39" s="1"/>
  <c r="IA181" i="39" a="1"/>
  <c r="IA181" i="39" s="1"/>
  <c r="HW181" i="39" a="1"/>
  <c r="HW181" i="39" s="1"/>
  <c r="GC181" i="39" a="1"/>
  <c r="GC181" i="39" s="1"/>
  <c r="IW181" i="39" a="1"/>
  <c r="IW181" i="39" s="1"/>
  <c r="EY181" i="39" a="1"/>
  <c r="EY181" i="39" s="1"/>
  <c r="IG181" i="39" a="1"/>
  <c r="IG181" i="39" s="1"/>
  <c r="IS181" i="39" a="1"/>
  <c r="IS181" i="39" s="1"/>
  <c r="FB181" i="39" a="1"/>
  <c r="FB181" i="39" s="1"/>
  <c r="FI181" i="39" a="1"/>
  <c r="FI181" i="39" s="1"/>
  <c r="FR181" i="39" a="1"/>
  <c r="FR181" i="39" s="1"/>
  <c r="FY181" i="39" a="1"/>
  <c r="FY181" i="39" s="1"/>
  <c r="HV181" i="39" a="1"/>
  <c r="HV181" i="39" s="1"/>
  <c r="FE181" i="39" a="1"/>
  <c r="FE181" i="39" s="1"/>
  <c r="FN181" i="39" a="1"/>
  <c r="FN181" i="39" s="1"/>
  <c r="FU181" i="39" a="1"/>
  <c r="FU181" i="39" s="1"/>
  <c r="GB181" i="39" a="1"/>
  <c r="GB181" i="39" s="1"/>
  <c r="JB181" i="39" a="1"/>
  <c r="JB181" i="39" s="1"/>
  <c r="FA181" i="39" a="1"/>
  <c r="FA181" i="39" s="1"/>
  <c r="FH181" i="39" a="1"/>
  <c r="FH181" i="39" s="1"/>
  <c r="FQ181" i="39" a="1"/>
  <c r="FQ181" i="39" s="1"/>
  <c r="FX181" i="39" a="1"/>
  <c r="FX181" i="39" s="1"/>
  <c r="IX181" i="39" a="1"/>
  <c r="IX181" i="39" s="1"/>
  <c r="EW181" i="39" a="1"/>
  <c r="EW181" i="39" s="1"/>
  <c r="FD181" i="39" a="1"/>
  <c r="FD181" i="39" s="1"/>
  <c r="FK181" i="39" a="1"/>
  <c r="FK181" i="39" s="1"/>
  <c r="FT181" i="39" a="1"/>
  <c r="FT181" i="39" s="1"/>
  <c r="IT181" i="39" a="1"/>
  <c r="IT181" i="39" s="1"/>
  <c r="JE181" i="39" a="1"/>
  <c r="JE181" i="39" s="1"/>
  <c r="EZ181" i="39" a="1"/>
  <c r="EZ181" i="39" s="1"/>
  <c r="FG181" i="39" a="1"/>
  <c r="FG181" i="39" s="1"/>
  <c r="FP181" i="39" a="1"/>
  <c r="FP181" i="39" s="1"/>
  <c r="IP181" i="39" a="1"/>
  <c r="IP181" i="39" s="1"/>
  <c r="JA181" i="39" a="1"/>
  <c r="JA181" i="39" s="1"/>
  <c r="EV181" i="39" a="1"/>
  <c r="EV181" i="39" s="1"/>
  <c r="FC181" i="39" a="1"/>
  <c r="FC181" i="39" s="1"/>
  <c r="FJ181" i="39" a="1"/>
  <c r="FJ181" i="39" s="1"/>
  <c r="IK181" i="39" a="1"/>
  <c r="IK181" i="39" s="1"/>
  <c r="FF181" i="39" a="1"/>
  <c r="FF181" i="39" s="1"/>
  <c r="EU181" i="39" a="1"/>
  <c r="EU181" i="39" s="1"/>
  <c r="IC181" i="39" a="1"/>
  <c r="IC181" i="39" s="1"/>
  <c r="IO181" i="39" a="1"/>
  <c r="IO181" i="39" s="1"/>
  <c r="IV181" i="39" a="1"/>
  <c r="IV181" i="39" s="1"/>
  <c r="JC181" i="39" a="1"/>
  <c r="JC181" i="39" s="1"/>
  <c r="EX181" i="39" a="1"/>
  <c r="EX181" i="39" s="1"/>
  <c r="IF181" i="39" a="1"/>
  <c r="IF181" i="39" s="1"/>
  <c r="GE181" i="39" a="1"/>
  <c r="GE181" i="39" s="1"/>
  <c r="IB181" i="39" a="1"/>
  <c r="IB181" i="39" s="1"/>
  <c r="IQ181" i="39" a="1"/>
  <c r="IQ181" i="39" s="1"/>
  <c r="GA181" i="39" a="1"/>
  <c r="GA181" i="39" s="1"/>
  <c r="HX181" i="39" a="1"/>
  <c r="HX181" i="39" s="1"/>
  <c r="IE181" i="39" a="1"/>
  <c r="IE181" i="39" s="1"/>
  <c r="GD181" i="39" a="1"/>
  <c r="GD181" i="39" s="1"/>
  <c r="IH181" i="39" a="1"/>
  <c r="IH181" i="39" s="1"/>
  <c r="FS181" i="39" a="1"/>
  <c r="FS181" i="39" s="1"/>
  <c r="FZ181" i="39" a="1"/>
  <c r="FZ181" i="39" s="1"/>
  <c r="ID181" i="39" a="1"/>
  <c r="ID181" i="39" s="1"/>
  <c r="FO181" i="39" a="1"/>
  <c r="FO181" i="39" s="1"/>
  <c r="FV181" i="39" a="1"/>
  <c r="FV181" i="39" s="1"/>
  <c r="HZ181" i="39" a="1"/>
  <c r="HZ181" i="39" s="1"/>
  <c r="JD181" i="39" a="1"/>
  <c r="JD181" i="39" s="1"/>
  <c r="IZ181" i="39" a="1"/>
  <c r="IZ181" i="39" s="1"/>
  <c r="HR164" i="39" a="1"/>
  <c r="HR164" i="39" s="1"/>
  <c r="EQ164" i="39"/>
  <c r="GY164" i="39" s="1"/>
  <c r="HS164" i="39" s="1" a="1"/>
  <c r="HS164" i="39" s="1"/>
  <c r="HP166" i="39" a="1"/>
  <c r="HP166" i="39" s="1"/>
  <c r="EO166" i="39"/>
  <c r="GW166" i="39" s="1"/>
  <c r="L182" i="39" a="1"/>
  <c r="L182" i="39" s="1"/>
  <c r="C182" i="39" a="1"/>
  <c r="C182" i="39" s="1"/>
  <c r="K182" i="39" a="1"/>
  <c r="K182" i="39" s="1"/>
  <c r="H182" i="39" a="1"/>
  <c r="H182" i="39" s="1"/>
  <c r="I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T182" i="39" a="1"/>
  <c r="T182" i="39" s="1"/>
  <c r="G182" i="39" a="1"/>
  <c r="G182" i="39" s="1"/>
  <c r="F182" i="39" a="1"/>
  <c r="F182" i="39" s="1"/>
  <c r="D182" i="39" a="1"/>
  <c r="D182" i="39" s="1"/>
  <c r="HP165" i="39" a="1"/>
 